, ÉLEVAGE, TRANSFORMATION AGROALIMENTAIRE, PRESTATIONSDESERVICES,ET AGRICULTURE</t>
  </si>
  <si>
    <t>002376967602</t>
  </si>
  <si>
    <t>RADIO COMMUNAUTAIRE D'ANGONE</t>
  </si>
  <si>
    <t>P120316423028Y</t>
  </si>
  <si>
    <t>SOW BARRA</t>
  </si>
  <si>
    <t>P127416420795P</t>
  </si>
  <si>
    <t>LEMNSO HOLIKE</t>
  </si>
  <si>
    <t>00237675486996</t>
  </si>
  <si>
    <t>P088212143296B</t>
  </si>
  <si>
    <t>P120216302141E</t>
  </si>
  <si>
    <t>00237699178451</t>
  </si>
  <si>
    <t>P038918509810N</t>
  </si>
  <si>
    <t>YANDE</t>
  </si>
  <si>
    <t>TEBUA JEFRED</t>
  </si>
  <si>
    <t>672492090/693206371</t>
  </si>
  <si>
    <t>P029117183992N</t>
  </si>
  <si>
    <t>651704916</t>
  </si>
  <si>
    <t>P019016409747X</t>
  </si>
  <si>
    <t>ABDEL MALICK</t>
  </si>
  <si>
    <t>00237609090000</t>
  </si>
  <si>
    <t>P050117866295U</t>
  </si>
  <si>
    <t>MASSAHA TCHINDA</t>
  </si>
  <si>
    <t>FREDDY LORDAN</t>
  </si>
  <si>
    <t>692829194</t>
  </si>
  <si>
    <t>P077816577783N</t>
  </si>
  <si>
    <t>GUEMNA</t>
  </si>
  <si>
    <t>P015112703992L</t>
  </si>
  <si>
    <t>NOTEZE</t>
  </si>
  <si>
    <t>696415450</t>
  </si>
  <si>
    <t>P080516392842B</t>
  </si>
  <si>
    <t>MOUMENI CHE</t>
  </si>
  <si>
    <t>JULES ALEXIA</t>
  </si>
  <si>
    <t>00237666009633</t>
  </si>
  <si>
    <t>M011812676300T</t>
  </si>
  <si>
    <t>BIG MASS GROUP SARL</t>
  </si>
  <si>
    <t>694781656</t>
  </si>
  <si>
    <t>M/CENTRAL BTQ 705</t>
  </si>
  <si>
    <t>P099016296863B</t>
  </si>
  <si>
    <t>FONDEM CHARLES FOMBI.</t>
  </si>
  <si>
    <t>00237675460051</t>
  </si>
  <si>
    <t>PRESTATIONS DE SERVICES EN BTP / COMMERCE GENERAL</t>
  </si>
  <si>
    <t>P019917806588C</t>
  </si>
  <si>
    <t>VOUZAP KINFACK</t>
  </si>
  <si>
    <t>DASHIEL</t>
  </si>
  <si>
    <t>P017916935433G</t>
  </si>
  <si>
    <t>NGWANUI</t>
  </si>
  <si>
    <t>677672010</t>
  </si>
  <si>
    <t>P106816944618D</t>
  </si>
  <si>
    <t>NANFANG TCHENJOU</t>
  </si>
  <si>
    <t>P029217708170H</t>
  </si>
  <si>
    <t>NGONO EPOUSE ESSENGUE</t>
  </si>
  <si>
    <t>JOSEPHINE PULCHERI E</t>
  </si>
  <si>
    <t>694880763</t>
  </si>
  <si>
    <t>P070416283132D</t>
  </si>
  <si>
    <t>MOHAMEDOU LAMINOU</t>
  </si>
  <si>
    <t>00237657991331</t>
  </si>
  <si>
    <t>MORGUIER</t>
  </si>
  <si>
    <t>P048016411950W</t>
  </si>
  <si>
    <t>00237FOTSING MICHEL</t>
  </si>
  <si>
    <t>BAFOUSSAM TCHIPOU</t>
  </si>
  <si>
    <t>P018317189636G</t>
  </si>
  <si>
    <t>JUSTICE OBINNA ORIGBO</t>
  </si>
  <si>
    <t>P127917518537Z</t>
  </si>
  <si>
    <t>NCHONGAMU</t>
  </si>
  <si>
    <t>MARY ZIGOH</t>
  </si>
  <si>
    <t>00237650485834</t>
  </si>
  <si>
    <t>P109717741536E</t>
  </si>
  <si>
    <t>KAMNO TOAN</t>
  </si>
  <si>
    <t>FRANK JOSIER</t>
  </si>
  <si>
    <t>00237650547401</t>
  </si>
  <si>
    <t>P027816279159L</t>
  </si>
  <si>
    <t>699804514</t>
  </si>
  <si>
    <t>INFORMATIQUE TELECOM</t>
  </si>
  <si>
    <t>M050000011113B</t>
  </si>
  <si>
    <t>ADSNET</t>
  </si>
  <si>
    <t>695453641/683834487</t>
  </si>
  <si>
    <t>P080016023987M</t>
  </si>
  <si>
    <t>NAHLE HASSAN</t>
  </si>
  <si>
    <t>P018218327619M</t>
  </si>
  <si>
    <t>ABDOURAHAMANE AHMED</t>
  </si>
  <si>
    <t>691437779</t>
  </si>
  <si>
    <t>P027116410377K</t>
  </si>
  <si>
    <t>CHUIBEU</t>
  </si>
  <si>
    <t>ANNE MARIE.</t>
  </si>
  <si>
    <t>693665942</t>
  </si>
  <si>
    <t>M081017258875Y</t>
  </si>
  <si>
    <t>CETIC DE BAI FOE</t>
  </si>
  <si>
    <t>673952192</t>
  </si>
  <si>
    <t>BAI FOE</t>
  </si>
  <si>
    <t>P089218523697J</t>
  </si>
  <si>
    <t>M011217238570M</t>
  </si>
  <si>
    <t>EP ENGO NLOZOK</t>
  </si>
  <si>
    <t>ENGO NLOZOK</t>
  </si>
  <si>
    <t>P059718051554S</t>
  </si>
  <si>
    <t>NADIA LEONELLE</t>
  </si>
  <si>
    <t>00237693358252</t>
  </si>
  <si>
    <t>FACE BOULANGERIE PEUPLE</t>
  </si>
  <si>
    <t>P118217377712N</t>
  </si>
  <si>
    <t>TOPICINE.</t>
  </si>
  <si>
    <t>0023677503817</t>
  </si>
  <si>
    <t>FACE ENTREE CAMP OIGNOIN</t>
  </si>
  <si>
    <t>BROADCAST TECHNOLOGY-PRESTATIONS SCES</t>
  </si>
  <si>
    <t>M011912734772N</t>
  </si>
  <si>
    <t>GROUP VK TECHNOLOGY SARL</t>
  </si>
  <si>
    <t>ENTREE HOPITAL LAQUINTINE</t>
  </si>
  <si>
    <t>M081117250361H</t>
  </si>
  <si>
    <t>LYC+ËE DE BADJOB</t>
  </si>
  <si>
    <t>698783450</t>
  </si>
  <si>
    <t>P118418470511G</t>
  </si>
  <si>
    <t>SALOME ROSINE</t>
  </si>
  <si>
    <t>699061975</t>
  </si>
  <si>
    <t>EXPLOITATION D'ARGILE</t>
  </si>
  <si>
    <t>M121817346270R</t>
  </si>
  <si>
    <t>SOCIETE COOPERATIVE SIMPLIFIEE DES EXPLOITANT D'ARGILE DE FOUMBAN</t>
  </si>
  <si>
    <t>EXPARFO SCOOPS</t>
  </si>
  <si>
    <t>M082316032312F</t>
  </si>
  <si>
    <t>DESERT STAR</t>
  </si>
  <si>
    <t>69022890</t>
  </si>
  <si>
    <t>P117900292932W</t>
  </si>
  <si>
    <t>METO MARIANE G</t>
  </si>
  <si>
    <t>699063599</t>
  </si>
  <si>
    <t>P089617303656N</t>
  </si>
  <si>
    <t>JAELLE AUDREY</t>
  </si>
  <si>
    <t>690903997</t>
  </si>
  <si>
    <t>M032217191544Y</t>
  </si>
  <si>
    <t>CAMKOZ SARL</t>
  </si>
  <si>
    <t>698046330</t>
  </si>
  <si>
    <t>P017416204604F</t>
  </si>
  <si>
    <t>TSAFONG MEFO EPSE NJIAGA</t>
  </si>
  <si>
    <t>M122217891782T</t>
  </si>
  <si>
    <t>LES PRODUCTIONS DES EMISSIONS LA DIFFUSION DES IMAGES À TRAVERS UNE CHAINE DE TELEVISION</t>
  </si>
  <si>
    <t>P066617696592T</t>
  </si>
  <si>
    <t>CHICK RACHEL</t>
  </si>
  <si>
    <t>CHIJAB</t>
  </si>
  <si>
    <t>677942627</t>
  </si>
  <si>
    <t>P089216312714K</t>
  </si>
  <si>
    <t>6776578456</t>
  </si>
  <si>
    <t>SCENARISTE</t>
  </si>
  <si>
    <t>P068016405288E</t>
  </si>
  <si>
    <t>RONALD PRINCE EUGENE BAHIOL</t>
  </si>
  <si>
    <t>00237679516161</t>
  </si>
  <si>
    <t>LISA TARCHER</t>
  </si>
  <si>
    <t>P122017054874B</t>
  </si>
  <si>
    <t>TCHINDA GHISLAIN BRICE 655119945</t>
  </si>
  <si>
    <t>655119945</t>
  </si>
  <si>
    <t>P028912334231T</t>
  </si>
  <si>
    <t>METEKONG KEUBO MILANCHE</t>
  </si>
  <si>
    <t>P077412550708F</t>
  </si>
  <si>
    <t>SOUFO MOUAFO MOISE GERVAISETS</t>
  </si>
  <si>
    <t>ETS SOUFO MOUAFO</t>
  </si>
  <si>
    <t>697 449 695</t>
  </si>
  <si>
    <t>A COTE D'IMMEUBLE ANIMATEUR</t>
  </si>
  <si>
    <t>P107216415500M</t>
  </si>
  <si>
    <t>NDESAB</t>
  </si>
  <si>
    <t>652000100</t>
  </si>
  <si>
    <t>P089216384030N</t>
  </si>
  <si>
    <t>OUSMANOU SAIDOU SAMBO</t>
  </si>
  <si>
    <t>00237699130870</t>
  </si>
  <si>
    <t>P018300423917Y</t>
  </si>
  <si>
    <t>MIAMDJO MEMBOU</t>
  </si>
  <si>
    <t>NDIENDAM EXP UNION GARE ROUTIERE</t>
  </si>
  <si>
    <t>P126714899028Y</t>
  </si>
  <si>
    <t>696588575</t>
  </si>
  <si>
    <t>N° 609 RUE DOBELL</t>
  </si>
  <si>
    <t>P047212500300J</t>
  </si>
  <si>
    <t>TCHOKONTE THERESE</t>
  </si>
  <si>
    <t>ETS TCHOKONTE THERESE</t>
  </si>
  <si>
    <t>P057018527625Z</t>
  </si>
  <si>
    <t>NKOANA LUC</t>
  </si>
  <si>
    <t>656567233</t>
  </si>
  <si>
    <t>BOYAMELIE</t>
  </si>
  <si>
    <t>BA COTE DU FORAGE</t>
  </si>
  <si>
    <t>P067517507101A</t>
  </si>
  <si>
    <t>NGO MOUNE EPSE AMOUGOU</t>
  </si>
  <si>
    <t>FRANÇOISE FÉLICITÉ</t>
  </si>
  <si>
    <t>00237690824986</t>
  </si>
  <si>
    <t>P028012282493M</t>
  </si>
  <si>
    <t>MBOCK NADEGE LAUREMBOC</t>
  </si>
  <si>
    <t>MBOCK NADEGE LAURE</t>
  </si>
  <si>
    <t>677153303</t>
  </si>
  <si>
    <t>FACE ENTREE STADE CAIMAN</t>
  </si>
  <si>
    <t>P056212263693L</t>
  </si>
  <si>
    <t>NSIZO'O</t>
  </si>
  <si>
    <t>BOUTIQUE DIVERS</t>
  </si>
  <si>
    <t>P117417619759Y</t>
  </si>
  <si>
    <t>MVOUA LOMO</t>
  </si>
  <si>
    <t>00237696670762</t>
  </si>
  <si>
    <t>P068916917437E</t>
  </si>
  <si>
    <t>MELVIS NCHANG</t>
  </si>
  <si>
    <t>679598693</t>
  </si>
  <si>
    <t>P125218488011Z</t>
  </si>
  <si>
    <t>P127500344554T</t>
  </si>
  <si>
    <t>FONKOUA COLLINS</t>
  </si>
  <si>
    <t>ETS FONKOUA COLLINS</t>
  </si>
  <si>
    <t>P018912414847X</t>
  </si>
  <si>
    <t>SAADATOU MADI</t>
  </si>
  <si>
    <t>694603564</t>
  </si>
  <si>
    <t>P098817333209J</t>
  </si>
  <si>
    <t>690898401534573</t>
  </si>
  <si>
    <t>P118314438329S</t>
  </si>
  <si>
    <t>ATSAMA ATSAMA</t>
  </si>
  <si>
    <t>DENIS JOSEPH</t>
  </si>
  <si>
    <t>674564682</t>
  </si>
  <si>
    <t>P028214425624F</t>
  </si>
  <si>
    <t>TEKU TABETSING</t>
  </si>
  <si>
    <t>P028516711274M</t>
  </si>
  <si>
    <t>KAMNING</t>
  </si>
  <si>
    <t>GYLVIANNE JOELLE</t>
  </si>
  <si>
    <t>654593933</t>
  </si>
  <si>
    <t>Moudjo</t>
  </si>
  <si>
    <t>TOMHE</t>
  </si>
  <si>
    <t>P065900171149W</t>
  </si>
  <si>
    <t>MEBIAME</t>
  </si>
  <si>
    <t>677574415</t>
  </si>
  <si>
    <t>P077614850605G</t>
  </si>
  <si>
    <t>MBE SAMA EPSE TEUDAH</t>
  </si>
  <si>
    <t>FLORENCE "ETS CTI - SERVICES"</t>
  </si>
  <si>
    <t>671529057</t>
  </si>
  <si>
    <t>P058712404276X</t>
  </si>
  <si>
    <t>Doungue Keyanfe Raoul</t>
  </si>
  <si>
    <t>Ets doungue keyanfe</t>
  </si>
  <si>
    <t>679 93 97 49</t>
  </si>
  <si>
    <t>Carrefour Meec</t>
  </si>
  <si>
    <t>P098512715216K</t>
  </si>
  <si>
    <t>FLAVIE TATIANE DANIELLE</t>
  </si>
  <si>
    <t>699780422</t>
  </si>
  <si>
    <t>VENTE DES LATTES</t>
  </si>
  <si>
    <t>P017212552582A</t>
  </si>
  <si>
    <t>LONGO LONGO RODOLPH</t>
  </si>
  <si>
    <t>653076387</t>
  </si>
  <si>
    <t>P097012436849K</t>
  </si>
  <si>
    <t>EYENGA TSAMEYE CLARISSE</t>
  </si>
  <si>
    <t>EYENGA TSAMEYE</t>
  </si>
  <si>
    <t>674282587</t>
  </si>
  <si>
    <t>P119818061233R</t>
  </si>
  <si>
    <t>00237696356608</t>
  </si>
  <si>
    <t>P015812549503R</t>
  </si>
  <si>
    <t>FOTSO ABRAHAMFOT</t>
  </si>
  <si>
    <t>FOTSO ABRAHAM</t>
  </si>
  <si>
    <t>697347540</t>
  </si>
  <si>
    <t>P037012708702D</t>
  </si>
  <si>
    <t>NYAMSI BERTIN</t>
  </si>
  <si>
    <t>ETS NYAMSI EVEN ET COMPANY</t>
  </si>
  <si>
    <t>699867103</t>
  </si>
  <si>
    <t>MIBOMAN ANCIENNE SONEL</t>
  </si>
  <si>
    <t>P013612335316C</t>
  </si>
  <si>
    <t>G 163</t>
  </si>
  <si>
    <t>M120912680005M</t>
  </si>
  <si>
    <t>CIPREN SARL</t>
  </si>
  <si>
    <t>P108317161930M</t>
  </si>
  <si>
    <t>FOUKEM FOKOU</t>
  </si>
  <si>
    <t>MIRANE BLANCHE</t>
  </si>
  <si>
    <t>670399548</t>
  </si>
  <si>
    <t>M070200013927T</t>
  </si>
  <si>
    <t>TRANSGRAPHIQUETRAN</t>
  </si>
  <si>
    <t>TRANSGRAPHIQUE</t>
  </si>
  <si>
    <t>672652558</t>
  </si>
  <si>
    <t>P097718527589A</t>
  </si>
  <si>
    <t>NGANTCHOUE DJAKOUA</t>
  </si>
  <si>
    <t>MARINA S</t>
  </si>
  <si>
    <t>699782591</t>
  </si>
  <si>
    <t>ELEVAGE - RESTAURATION - PRESTATION DE SERVICES</t>
  </si>
  <si>
    <t>M122316370281U</t>
  </si>
  <si>
    <t>LA FERME MBOA SARL</t>
  </si>
  <si>
    <t>ANCIEN NOBRA A COTE DE LINSTITUT MARIE THERESE</t>
  </si>
  <si>
    <t>P079317770759N</t>
  </si>
  <si>
    <t>NGO BIYONG MARIE</t>
  </si>
  <si>
    <t>P059014526137H</t>
  </si>
  <si>
    <t>NITCHEU NGONSI</t>
  </si>
  <si>
    <t>677300166</t>
  </si>
  <si>
    <t>P037400365227G</t>
  </si>
  <si>
    <t>TCHATCHOUA NGASSA CHARLINE MARIE NOELETCHA</t>
  </si>
  <si>
    <t>TCHATCHOUA NGASSA CHARLINE MARIE NOELE</t>
  </si>
  <si>
    <t>674940520</t>
  </si>
  <si>
    <t>M110200014659J</t>
  </si>
  <si>
    <t>GENIE ELECTRONIQUE DU CAMEROUN</t>
  </si>
  <si>
    <t>233424161</t>
  </si>
  <si>
    <t>P027312526499A</t>
  </si>
  <si>
    <t>NGUEMDJO SIKOUNMO</t>
  </si>
  <si>
    <t>676464073</t>
  </si>
  <si>
    <t>M052217375742N</t>
  </si>
  <si>
    <t>COOPÉRATIVE D’ÉPARGNE ET DE CRÉDIT FALA MONEY</t>
  </si>
  <si>
    <t>FALA MONEY COOP CA</t>
  </si>
  <si>
    <t>P097212618533T</t>
  </si>
  <si>
    <t>ZOM A GAH BENJAMI</t>
  </si>
  <si>
    <t>ZOM A GAH BENJAMIN</t>
  </si>
  <si>
    <t>696402526</t>
  </si>
  <si>
    <t>AVANT LE POSTE DE CONTRÔLE ROUTIER</t>
  </si>
  <si>
    <t>P038817334293U</t>
  </si>
  <si>
    <t>MBOUBA KAMGANG</t>
  </si>
  <si>
    <t>00237682445015</t>
  </si>
  <si>
    <t>LA PISTE</t>
  </si>
  <si>
    <t>P018116148500A</t>
  </si>
  <si>
    <t>ZOUKOUDANA</t>
  </si>
  <si>
    <t>P019217139332W</t>
  </si>
  <si>
    <t>NGUANNO TINDO</t>
  </si>
  <si>
    <t>692854298</t>
  </si>
  <si>
    <t>P017512772012R</t>
  </si>
  <si>
    <t>MATHEMEZA MENGOUE EPSEE SOUMARE</t>
  </si>
  <si>
    <t>P026612338463Z</t>
  </si>
  <si>
    <t>NGOULTANDI</t>
  </si>
  <si>
    <t>656038571</t>
  </si>
  <si>
    <t>P122016832456X</t>
  </si>
  <si>
    <t>SIMO JACOB</t>
  </si>
  <si>
    <t>M080017760384C</t>
  </si>
  <si>
    <t>C.E.S DOUM CHEFFERIE</t>
  </si>
  <si>
    <t>657058898</t>
  </si>
  <si>
    <t>DOUM CHEFFERIE</t>
  </si>
  <si>
    <t>P008300214747Q</t>
  </si>
  <si>
    <t>EBECHUE ESTHER</t>
  </si>
  <si>
    <t>672391421</t>
  </si>
  <si>
    <t>EXPLOITATION ET GESTION DES DOMAINES AGRICOLES</t>
  </si>
  <si>
    <t>M122316334351B</t>
  </si>
  <si>
    <t>SANZO INDUSTRIES SAS</t>
  </si>
  <si>
    <t>00237699664804</t>
  </si>
  <si>
    <t>DERRIÈRE LE COLLÈGE LE NIL</t>
  </si>
  <si>
    <t>P119916246127E</t>
  </si>
  <si>
    <t>MARAFA HAMADOU.</t>
  </si>
  <si>
    <t>00237676753637</t>
  </si>
  <si>
    <t>P068612482781A</t>
  </si>
  <si>
    <t>TOUOPI PELAGIE CLEMENCE</t>
  </si>
  <si>
    <t>CHEZ ETIENNE</t>
  </si>
  <si>
    <t>698 005 403</t>
  </si>
  <si>
    <t>ENTREEMARCHE</t>
  </si>
  <si>
    <t>M102316228127Z</t>
  </si>
  <si>
    <t>P077112600087L</t>
  </si>
  <si>
    <t>NGWASHI HENRY NJI</t>
  </si>
  <si>
    <t>NGWASHI KENNI</t>
  </si>
  <si>
    <t>670664020</t>
  </si>
  <si>
    <t>P119318353627B</t>
  </si>
  <si>
    <t>NGNINTEDEM DJUNOU</t>
  </si>
  <si>
    <t>HOMAND RICHIE</t>
  </si>
  <si>
    <t>P076916330311L</t>
  </si>
  <si>
    <t>MANGA EPSE ANDELA</t>
  </si>
  <si>
    <t>00237681844788</t>
  </si>
  <si>
    <t>GARAGE-REPARATION AUTOMOBILE</t>
  </si>
  <si>
    <t>P057717725810E</t>
  </si>
  <si>
    <t>CHENWI PETER</t>
  </si>
  <si>
    <t>ETS PAMS AUTO</t>
  </si>
  <si>
    <t>00237677747709</t>
  </si>
  <si>
    <t>P025912580065G</t>
  </si>
  <si>
    <t>ANKOUME EPSEE NYALLANG</t>
  </si>
  <si>
    <t>M082217571708W</t>
  </si>
  <si>
    <t>ALPHACORP LIMITED CAMEROON</t>
  </si>
  <si>
    <t>ALPHACORP LTD</t>
  </si>
  <si>
    <t>DOCUMENTATION AND INDUSTRIAL PRINTING,BUILDING MATERIALS AND ACCESSORIES,GENERAL CONTRACTS AND SUPPLIES</t>
  </si>
  <si>
    <t>675933483</t>
  </si>
  <si>
    <t>M072318531785L</t>
  </si>
  <si>
    <t>DAMS SARL</t>
  </si>
  <si>
    <t>00237243000000</t>
  </si>
  <si>
    <t>P048812642663K</t>
  </si>
  <si>
    <t>NOUBIBOU CHRISTIAN BORIS</t>
  </si>
  <si>
    <t>674047334</t>
  </si>
  <si>
    <t>ROYAL AIR MAROC</t>
  </si>
  <si>
    <t>TRANSPORT-CC/GL-PREST/SCES-BTP</t>
  </si>
  <si>
    <t>M111512443482F</t>
  </si>
  <si>
    <t>TRANSPORTS-COMMERCE PRESTATIONS SARL</t>
  </si>
  <si>
    <t>STE T C P SARL</t>
  </si>
  <si>
    <t>699980010</t>
  </si>
  <si>
    <t>M051916287323M</t>
  </si>
  <si>
    <t>LEWA INTERNATIONAL BUILDING CONTRACTING SARL</t>
  </si>
  <si>
    <t>676968069</t>
  </si>
  <si>
    <t>RUE MARVICK</t>
  </si>
  <si>
    <t>M065500028039B</t>
  </si>
  <si>
    <t>COMMUNE DE BENGBIS</t>
  </si>
  <si>
    <t>P017317375523Q</t>
  </si>
  <si>
    <t>MVEGNINSA</t>
  </si>
  <si>
    <t>699481613</t>
  </si>
  <si>
    <t>P108212500448K</t>
  </si>
  <si>
    <t>EVELYN NGOWO TEKE</t>
  </si>
  <si>
    <t>674806619</t>
  </si>
  <si>
    <t>P059717720939Z</t>
  </si>
  <si>
    <t>EDOUARD BORIS</t>
  </si>
  <si>
    <t>00237697093665</t>
  </si>
  <si>
    <t>VENTE DE PIECES GROUPE</t>
  </si>
  <si>
    <t>P028917055993G</t>
  </si>
  <si>
    <t>IGBA NNABUGWU KENNETH</t>
  </si>
  <si>
    <t>678279213</t>
  </si>
  <si>
    <t>P126512748176X</t>
  </si>
  <si>
    <t>677032498</t>
  </si>
  <si>
    <t>P025100053296J</t>
  </si>
  <si>
    <t>GUEDIA DIEUDONNE</t>
  </si>
  <si>
    <t>676267855</t>
  </si>
  <si>
    <t>P115600161034Y</t>
  </si>
  <si>
    <t>TANG LEON PIERRE (ETS COJEMA)</t>
  </si>
  <si>
    <t>99 247 775</t>
  </si>
  <si>
    <t>M081712676799R</t>
  </si>
  <si>
    <t>GR SARL</t>
  </si>
  <si>
    <t>660797205</t>
  </si>
  <si>
    <t>P047200544508N</t>
  </si>
  <si>
    <t>TATSINKOU NOSARI SIMPLICE</t>
  </si>
  <si>
    <t>TATSINKOU NOSABI SIMPLICE</t>
  </si>
  <si>
    <t>676129761</t>
  </si>
  <si>
    <t>P119616418446J</t>
  </si>
  <si>
    <t>OTANG ANNA AYUK</t>
  </si>
  <si>
    <t>00237682812629</t>
  </si>
  <si>
    <t>P116016381964X</t>
  </si>
  <si>
    <t>ASUGWO IHEKAIBIE ANDRE</t>
  </si>
  <si>
    <t>0023787877655.</t>
  </si>
  <si>
    <t>M012416367688X</t>
  </si>
  <si>
    <t>LE FOUQUET SARL</t>
  </si>
  <si>
    <t>696489476</t>
  </si>
  <si>
    <t>P018916226638P</t>
  </si>
  <si>
    <t>00237676762167</t>
  </si>
  <si>
    <t>P106100327597U</t>
  </si>
  <si>
    <t>SEJIP PIEDJOU</t>
  </si>
  <si>
    <t>P069012626314L</t>
  </si>
  <si>
    <t>ASSANE SOULEMANE</t>
  </si>
  <si>
    <t>675009876</t>
  </si>
  <si>
    <t>Reassurance</t>
  </si>
  <si>
    <t>M059800009509Y</t>
  </si>
  <si>
    <t>COMPAGNIE COMMUNE DE REASSURANCE</t>
  </si>
  <si>
    <t>CICA-RE</t>
  </si>
  <si>
    <t>1 176</t>
  </si>
  <si>
    <t>33423437</t>
  </si>
  <si>
    <t>5 è ETAGE AMITY BANK</t>
  </si>
  <si>
    <t>P038316225800Y</t>
  </si>
  <si>
    <t>SALAU OWOLABI JAMIU</t>
  </si>
  <si>
    <t>M041412654441M</t>
  </si>
  <si>
    <t>AL CONDOMS CAMEROUN</t>
  </si>
  <si>
    <t>696532173</t>
  </si>
  <si>
    <t>P115512751247Z</t>
  </si>
  <si>
    <t>IBOHN MOUTIMBE</t>
  </si>
  <si>
    <t>P027216187988J</t>
  </si>
  <si>
    <t>DIMODI OKO</t>
  </si>
  <si>
    <t>ANDRE GUSTAVE</t>
  </si>
  <si>
    <t>6772266O5</t>
  </si>
  <si>
    <t>P047512262086C</t>
  </si>
  <si>
    <t>TUTCHAMO TAKAM GEORGES A</t>
  </si>
  <si>
    <t>TUTCHAMO TAKAM GEORGES A.</t>
  </si>
  <si>
    <t>699726814</t>
  </si>
  <si>
    <t>P122016203651E</t>
  </si>
  <si>
    <t>KENNE ERIC</t>
  </si>
  <si>
    <t>P108216780618C</t>
  </si>
  <si>
    <t>LONTIO NANYEM</t>
  </si>
  <si>
    <t>P069016259062G</t>
  </si>
  <si>
    <t>237554005215</t>
  </si>
  <si>
    <t>P029118432392X</t>
  </si>
  <si>
    <t>ETIENNE LIONEL</t>
  </si>
  <si>
    <t>P016200279585J</t>
  </si>
  <si>
    <t>677648647</t>
  </si>
  <si>
    <t>BP 2110 YAOUNDE</t>
  </si>
  <si>
    <t>REPARATION ELECTRICITE FROID ET CLIMATISATION</t>
  </si>
  <si>
    <t>P127918483367F</t>
  </si>
  <si>
    <t>MOYO NGOUETTOU</t>
  </si>
  <si>
    <t>YVES BLONDEL</t>
  </si>
  <si>
    <t>694117950</t>
  </si>
  <si>
    <t>P068113914193Y</t>
  </si>
  <si>
    <t>EMETTE LAURE</t>
  </si>
  <si>
    <t>678474003</t>
  </si>
  <si>
    <t>P100016412030L</t>
  </si>
  <si>
    <t>ALIMA MOUSSA</t>
  </si>
  <si>
    <t>(ETS HALIDI SHOP &amp; MAKE UP)</t>
  </si>
  <si>
    <t>00237699087372.</t>
  </si>
  <si>
    <t>TRANSPORT DE MARCANDISES</t>
  </si>
  <si>
    <t>P119118182435K</t>
  </si>
  <si>
    <t>CHUKWA</t>
  </si>
  <si>
    <t>691132373</t>
  </si>
  <si>
    <t>P059416396895Y</t>
  </si>
  <si>
    <t>ALOUA BEKOMO</t>
  </si>
  <si>
    <t>RUPHINE LANDRY.</t>
  </si>
  <si>
    <t>237656719538</t>
  </si>
  <si>
    <t>P117816425581C</t>
  </si>
  <si>
    <t>NGOLLE MBOLE MIRANDA</t>
  </si>
  <si>
    <t>00237694596734</t>
  </si>
  <si>
    <t>P018516088935B</t>
  </si>
  <si>
    <t>HIDELE</t>
  </si>
  <si>
    <t>KAPTEVED</t>
  </si>
  <si>
    <t>672336290</t>
  </si>
  <si>
    <t>COLLAGE DE PNEU</t>
  </si>
  <si>
    <t>P028014629957F</t>
  </si>
  <si>
    <t>NANGHA</t>
  </si>
  <si>
    <t>696849072</t>
  </si>
  <si>
    <t>P037400529883S</t>
  </si>
  <si>
    <t>DIPITO NGANGA EPSE SOUTHY APPOLONIE GERMAINE</t>
  </si>
  <si>
    <t>KALAPIONG PLUS BAR</t>
  </si>
  <si>
    <t>696 570 391</t>
  </si>
  <si>
    <t>P049317868116G</t>
  </si>
  <si>
    <t>ZOGO BELINGA</t>
  </si>
  <si>
    <t>678482626</t>
  </si>
  <si>
    <t>P128312265615R</t>
  </si>
  <si>
    <t>699479719</t>
  </si>
  <si>
    <t>P039516109557P</t>
  </si>
  <si>
    <t>MENORAH</t>
  </si>
  <si>
    <t>FOTSING CLEMENT</t>
  </si>
  <si>
    <t>CAREFOUR TAGNE</t>
  </si>
  <si>
    <t>P018918092036K</t>
  </si>
  <si>
    <t>FOUOKENE</t>
  </si>
  <si>
    <t>GIRAINE</t>
  </si>
  <si>
    <t>00237651680233</t>
  </si>
  <si>
    <t>P026112466630N</t>
  </si>
  <si>
    <t>DIKONGUE THEODORE</t>
  </si>
  <si>
    <t>ETS CENDICAM</t>
  </si>
  <si>
    <t>P029218560135K</t>
  </si>
  <si>
    <t>LEUMALIEU TCHOKOTE</t>
  </si>
  <si>
    <t>00237656048510</t>
  </si>
  <si>
    <t>PROGAMMEUR</t>
  </si>
  <si>
    <t>P088116309848R</t>
  </si>
  <si>
    <t>00237500487693</t>
  </si>
  <si>
    <t>P128516030697D</t>
  </si>
  <si>
    <t>BARRY ALPHA</t>
  </si>
  <si>
    <t>P077116374376J</t>
  </si>
  <si>
    <t>MICHAEL KINKO</t>
  </si>
  <si>
    <t>0023767760143</t>
  </si>
  <si>
    <t>WAY IN NKWEN</t>
  </si>
  <si>
    <t>P086018308684D</t>
  </si>
  <si>
    <t>LONGCHI NDANSI</t>
  </si>
  <si>
    <t>FAITH BIBLE CHURCH VERS LE LYCEE DE BOJONGO DOUALA</t>
  </si>
  <si>
    <t>P039816448308G</t>
  </si>
  <si>
    <t>OGBUINYA SAMUEL
 ONUAGOLUCHI</t>
  </si>
  <si>
    <t>P028300551713S</t>
  </si>
  <si>
    <t>674444156</t>
  </si>
  <si>
    <t>P077016271254P</t>
  </si>
  <si>
    <t>SUCCESSION MBOG NÉE NSOUKE</t>
  </si>
  <si>
    <t>00237681230677</t>
  </si>
  <si>
    <t>MBANDA-EDEA</t>
  </si>
  <si>
    <t>P058217343681U</t>
  </si>
  <si>
    <t>FELIX BERTRAND</t>
  </si>
  <si>
    <t>00237679964647</t>
  </si>
  <si>
    <t>P058718510480A</t>
  </si>
  <si>
    <t>YAGKAM</t>
  </si>
  <si>
    <t>ARLETTE MICHELE</t>
  </si>
  <si>
    <t>693940869</t>
  </si>
  <si>
    <t>P088112599561W</t>
  </si>
  <si>
    <t>RANDOLL</t>
  </si>
  <si>
    <t>697215963</t>
  </si>
  <si>
    <t>P125718522653H</t>
  </si>
  <si>
    <t>M081117250030S</t>
  </si>
  <si>
    <t>LYC+ËE BILINGUE DE NTUI</t>
  </si>
  <si>
    <t>BP 62 NTUI</t>
  </si>
  <si>
    <t>693401411</t>
  </si>
  <si>
    <t>M081417258245E</t>
  </si>
  <si>
    <t>CES DE MAKOUETVU</t>
  </si>
  <si>
    <t>655983125</t>
  </si>
  <si>
    <t>P018018590890W</t>
  </si>
  <si>
    <t>P056015999694M</t>
  </si>
  <si>
    <t>EKPUNOBI</t>
  </si>
  <si>
    <t>UBAKA JAMES</t>
  </si>
  <si>
    <t>P046511988341P</t>
  </si>
  <si>
    <t>TCHOUGNOU EPSE WETI BERNADETTE</t>
  </si>
  <si>
    <t>677642045</t>
  </si>
  <si>
    <t>M032217187335X</t>
  </si>
  <si>
    <t>SOCIETE DES TRAVAUX DU CAMEROUN</t>
  </si>
  <si>
    <t>CONSTRUCTION DES BÂTIMENTS - RÉALISATION DES TRAVAUX DE GÉNIE CIVIL DES ROUTES CONSTRUCTION MÉTALLIQUE, MENUISERIE EN BOIS ET EN ALUMINIUM- VITRERIE, TRAVAUX DE PLOMBERIE- ÉLECTRICITÉ, TRAVAUX DE PEIN</t>
  </si>
  <si>
    <t>00237677761231</t>
  </si>
  <si>
    <t>P108112435179H</t>
  </si>
  <si>
    <t>MBARBE MBASSA ALAIN</t>
  </si>
  <si>
    <t>671927364</t>
  </si>
  <si>
    <t>MALI</t>
  </si>
  <si>
    <t>LOUNGA MALI</t>
  </si>
  <si>
    <t>P010116351439J</t>
  </si>
  <si>
    <t>MADELEINE ORNELA</t>
  </si>
  <si>
    <t>00237670922027</t>
  </si>
  <si>
    <t>GAROUA YELWA A COTE DU GARAGE AUTOMOBILE</t>
  </si>
  <si>
    <t>P048412468415P</t>
  </si>
  <si>
    <t>MENDENG YOMBO</t>
  </si>
  <si>
    <t>699043390</t>
  </si>
  <si>
    <t>P017212527262W</t>
  </si>
  <si>
    <t>NEHSUH</t>
  </si>
  <si>
    <t>657842240</t>
  </si>
  <si>
    <t>P028312833031U</t>
  </si>
  <si>
    <t>NKAFU SILVIE</t>
  </si>
  <si>
    <t>673674499</t>
  </si>
  <si>
    <t>P017512483166W</t>
  </si>
  <si>
    <t>FOTSO ANDRE</t>
  </si>
  <si>
    <t>696162665</t>
  </si>
  <si>
    <t>P118516246099T</t>
  </si>
  <si>
    <t>694606227</t>
  </si>
  <si>
    <t>P016812149184L</t>
  </si>
  <si>
    <t>MAHAMAT OUMARETS</t>
  </si>
  <si>
    <t>676594007</t>
  </si>
  <si>
    <t>M100400018864H</t>
  </si>
  <si>
    <t>DJ GABY CONSULTING SARL</t>
  </si>
  <si>
    <t>GABY CONSULTING SARL</t>
  </si>
  <si>
    <t>237677822137</t>
  </si>
  <si>
    <t>HIPPODROME IMMEUBLE SAR</t>
  </si>
  <si>
    <t>P018912502938X</t>
  </si>
  <si>
    <t>MAKOUDJOU TAKUBO JACQUELINEMAK</t>
  </si>
  <si>
    <t>MAKOUDJOU TAKUBO JACQUELINE</t>
  </si>
  <si>
    <t>697958486</t>
  </si>
  <si>
    <t>FACE PHARMACIE DES OLIVES</t>
  </si>
  <si>
    <t>P107312721480P</t>
  </si>
  <si>
    <t>FOSSOUOU XAVIER</t>
  </si>
  <si>
    <t>ETS XAF INFO</t>
  </si>
  <si>
    <t>677 12 12 27</t>
  </si>
  <si>
    <t>P069016729297B</t>
  </si>
  <si>
    <t>BACHE SONISMUS OTEH</t>
  </si>
  <si>
    <t>M061616752964B</t>
  </si>
  <si>
    <t>GROUPE SCOLAIRE BILINGUE PRIVE LAIC "LA GLOIRE"</t>
  </si>
  <si>
    <t>GSBPL LA GLOIRE</t>
  </si>
  <si>
    <t>690153780</t>
  </si>
  <si>
    <t>M046100001084G</t>
  </si>
  <si>
    <t>LE PLASTIQUE CAMEROUNAIS</t>
  </si>
  <si>
    <t>PLASTICAM</t>
  </si>
  <si>
    <t>3375057</t>
  </si>
  <si>
    <t>DESCENTE BESSENGUE</t>
  </si>
  <si>
    <t>P079012300026D</t>
  </si>
  <si>
    <t>GAEL ARSENE</t>
  </si>
  <si>
    <t>P129316332834E</t>
  </si>
  <si>
    <t>BENOGO ETAH</t>
  </si>
  <si>
    <t>LISETTE JACQUELINE</t>
  </si>
  <si>
    <t>00237682197134</t>
  </si>
  <si>
    <t>M029617233974N</t>
  </si>
  <si>
    <t>E PR BISTA</t>
  </si>
  <si>
    <t>656308163</t>
  </si>
  <si>
    <t>QUARTIER HAOUSSA (EKOREZOK)</t>
  </si>
  <si>
    <t>M101418274648U</t>
  </si>
  <si>
    <t>SOCIÉTÉ DE FOURNITURES INDUSTRIELLE D'AFRIQUE CENTRALE</t>
  </si>
  <si>
    <t>(SOFAC)</t>
  </si>
  <si>
    <t>P109515659290L</t>
  </si>
  <si>
    <t>SALIHOU DANLADY</t>
  </si>
  <si>
    <t>P085512677681D</t>
  </si>
  <si>
    <t>P018312522581G</t>
  </si>
  <si>
    <t>ETS BOUBA SALI</t>
  </si>
  <si>
    <t>FACE DISPENSAIRE ANTI VENERIENNE</t>
  </si>
  <si>
    <t>COMMUNICATION/PRESTATION DE SERVICES</t>
  </si>
  <si>
    <t>P017600062576E</t>
  </si>
  <si>
    <t>BALOKO JEREMIE MESMEN</t>
  </si>
  <si>
    <t>ETS PREMIERE HEURE</t>
  </si>
  <si>
    <t>P122017468887X</t>
  </si>
  <si>
    <t>TAMASON PRISCA (A)</t>
  </si>
  <si>
    <t>P058818581990J</t>
  </si>
  <si>
    <t>NGOUNGA ASKANDIROU</t>
  </si>
  <si>
    <t>00237694440743</t>
  </si>
  <si>
    <t>EBOLOWA SI_2</t>
  </si>
  <si>
    <t>P058517158725N</t>
  </si>
  <si>
    <t>NOUMEN TANKOU</t>
  </si>
  <si>
    <t>P097500152769G</t>
  </si>
  <si>
    <t>BITSENA</t>
  </si>
  <si>
    <t>SUZY ROSETTE GERALDINE</t>
  </si>
  <si>
    <t>Secrétariat Public</t>
  </si>
  <si>
    <t>P057011354350K</t>
  </si>
  <si>
    <t>DJOUMESSI JULIENNE</t>
  </si>
  <si>
    <t>74302099</t>
  </si>
  <si>
    <t>P030518089357R</t>
  </si>
  <si>
    <t>CHIMAEZE WINNER OBINNA</t>
  </si>
  <si>
    <t>P026812547032J</t>
  </si>
  <si>
    <t>MABOUPDA EPSE TALLA VICTORINE</t>
  </si>
  <si>
    <t>ROUTE ENTRÉE VILLE</t>
  </si>
  <si>
    <t>NATTES</t>
  </si>
  <si>
    <t>P058916279112Q</t>
  </si>
  <si>
    <t>ABOUBAKAR YAYQ</t>
  </si>
  <si>
    <t>0023767683303410</t>
  </si>
  <si>
    <t>AGT4T5SALI7AR@YAHOO .FR</t>
  </si>
  <si>
    <t>P018015423525E</t>
  </si>
  <si>
    <t>695558790</t>
  </si>
  <si>
    <t>P098117331563S</t>
  </si>
  <si>
    <t>KOUNGNUY</t>
  </si>
  <si>
    <t>00237674858788</t>
  </si>
  <si>
    <t>M062217445303Z</t>
  </si>
  <si>
    <t>INTERNATIONAL BUSINESS BLACK COMPAGNY SARL</t>
  </si>
  <si>
    <t>IBBC SARL</t>
  </si>
  <si>
    <t>BUREAU D'ETUDE DES PROJETS ET INGENIERIE, MAINTENANCE ET RENOVATION DES TRAVAUX NEUFS ONSHORE ET OFFSHORE</t>
  </si>
  <si>
    <t>695542154</t>
  </si>
  <si>
    <t>P068612716522U</t>
  </si>
  <si>
    <t>NJOUPOUOPOUN ZOULIATOU</t>
  </si>
  <si>
    <t>664268667</t>
  </si>
  <si>
    <t>P079312628846X</t>
  </si>
  <si>
    <t>YAKA EWANE HERMINE LADOUCE</t>
  </si>
  <si>
    <t>694820153</t>
  </si>
  <si>
    <t>M022014404293T</t>
  </si>
  <si>
    <t>IBH SARL</t>
  </si>
  <si>
    <t>-AXE FEU ROUGE MONTEE MANGA BELL</t>
  </si>
  <si>
    <t>P017112699746C</t>
  </si>
  <si>
    <t>MOKAPI</t>
  </si>
  <si>
    <t>P088513134697E</t>
  </si>
  <si>
    <t>NFORMI NGANI YVETTE EPSEE SHEY NTARJIKE</t>
  </si>
  <si>
    <t>P099716381201H</t>
  </si>
  <si>
    <t>DAAGO TOUMENI</t>
  </si>
  <si>
    <t>FRANCK CHANEL</t>
  </si>
  <si>
    <t>00237 6 56 59 89 42</t>
  </si>
  <si>
    <t>P059316333081S</t>
  </si>
  <si>
    <t>TCHINDA TSOUALLA</t>
  </si>
  <si>
    <t>00237000006678</t>
  </si>
  <si>
    <t>M092217636144X</t>
  </si>
  <si>
    <t>CES DE DIWOM PK34</t>
  </si>
  <si>
    <t>677899828</t>
  </si>
  <si>
    <t>P018012549479N</t>
  </si>
  <si>
    <t>OUSMAÏLA YOUSSSOUFA</t>
  </si>
  <si>
    <t>M102316163710N</t>
  </si>
  <si>
    <t>TSURIEL CYBER-IT SARL</t>
  </si>
  <si>
    <t>680414038</t>
  </si>
  <si>
    <t>P038317955017F</t>
  </si>
  <si>
    <t>ESSOUBA MVOUMA</t>
  </si>
  <si>
    <t>699887500</t>
  </si>
  <si>
    <t>P028416335546F</t>
  </si>
  <si>
    <t>GLADYS ANYE</t>
  </si>
  <si>
    <t>00237677982020</t>
  </si>
  <si>
    <t>P077612423081A</t>
  </si>
  <si>
    <t>POUOPBOU SIMO SIDOINE</t>
  </si>
  <si>
    <t>699228328</t>
  </si>
  <si>
    <t>M012317881254J</t>
  </si>
  <si>
    <t>HALF INDUSTRY SARL</t>
  </si>
  <si>
    <t>BTP/CONSTRUCTION INDUSTRIELLE/AUTRE SERVICE DIVERS DE MAINTENANCEINDUSTRIELLE</t>
  </si>
  <si>
    <t>P118717071879K</t>
  </si>
  <si>
    <t>P049012412437H</t>
  </si>
  <si>
    <t>MINDAH JANVIER MATHURIN</t>
  </si>
  <si>
    <t>690241537</t>
  </si>
  <si>
    <t>P058212117741N</t>
  </si>
  <si>
    <t>NJI CHO</t>
  </si>
  <si>
    <t>P067617506512U</t>
  </si>
  <si>
    <t>NGATAT EPSE NKOUMEGNE</t>
  </si>
  <si>
    <t>P109516621257R</t>
  </si>
  <si>
    <t>MBANCHIA ACHANAKUM GUILI</t>
  </si>
  <si>
    <t>00237672050978</t>
  </si>
  <si>
    <t>P018818371798U</t>
  </si>
  <si>
    <t>ZANG AKONO</t>
  </si>
  <si>
    <t>690457959</t>
  </si>
  <si>
    <t>P019816393267J</t>
  </si>
  <si>
    <t>ONANA MEWA</t>
  </si>
  <si>
    <t>PERPETUE NICOLE</t>
  </si>
  <si>
    <t>00237671677290.</t>
  </si>
  <si>
    <t>COIFFURE ET PARFUMERIE</t>
  </si>
  <si>
    <t>P098016447615U</t>
  </si>
  <si>
    <t>SERKWI</t>
  </si>
  <si>
    <t>NGALA JEFFERY</t>
  </si>
  <si>
    <t>P048212284339T</t>
  </si>
  <si>
    <t>FONYUY MISPA MNDZESHANG</t>
  </si>
  <si>
    <t>675289977</t>
  </si>
  <si>
    <t>P108917001835E</t>
  </si>
  <si>
    <t>NGWAIN STELLA BIYOH C/O ETS</t>
  </si>
  <si>
    <t>SIMSTEL ENGINEERING</t>
  </si>
  <si>
    <t>676379911</t>
  </si>
  <si>
    <t>M129700009045H</t>
  </si>
  <si>
    <t>STE DE MANAGEM.HOTELIER</t>
  </si>
  <si>
    <t>SOMATEL SARL</t>
  </si>
  <si>
    <t>620722530</t>
  </si>
  <si>
    <t>P038812494069H</t>
  </si>
  <si>
    <t>NGOUANA KENBOU OLIVE BERGELINE</t>
  </si>
  <si>
    <t>676224917</t>
  </si>
  <si>
    <t>M111616312193D</t>
  </si>
  <si>
    <t>ÉCOLE MATERNELLE ET PRIMAIRE PRIVÉE FRANCO ISLAMIQUE</t>
  </si>
  <si>
    <t>P056900313964B</t>
  </si>
  <si>
    <t>GHOMSSI TCHUENCHE</t>
  </si>
  <si>
    <t>DORINE BRIGITTE</t>
  </si>
  <si>
    <t>QTIER DJELENG II
LIEU DIT SENS INTERDIT</t>
  </si>
  <si>
    <t>P122015876114N</t>
  </si>
  <si>
    <t>MATAGNIGNI ZEBEDEE OLIVIER 699431717</t>
  </si>
  <si>
    <t>699431717</t>
  </si>
  <si>
    <t>P039412601139P</t>
  </si>
  <si>
    <t>DJINKEU LEOPOLD</t>
  </si>
  <si>
    <t>697454043</t>
  </si>
  <si>
    <t>DUBAI CPT E 102</t>
  </si>
  <si>
    <t>P076000233112R</t>
  </si>
  <si>
    <t>670534136</t>
  </si>
  <si>
    <t>P068018050900T</t>
  </si>
  <si>
    <t>TCHATCHOU TCHAPDA</t>
  </si>
  <si>
    <t>699252621</t>
  </si>
  <si>
    <t>M022217072395E</t>
  </si>
  <si>
    <t>FREDO TELECOM SARL</t>
  </si>
  <si>
    <t>FREDO SARL</t>
  </si>
  <si>
    <t>VENTES TÉLÉPHONE ET ACCESSOIRES ,MAINTENANCE ,ASSISTANCE ET CONSEILS EN TÉLÉPHONIES ,PRESTATIONS DE SERVICES</t>
  </si>
  <si>
    <t>002376 71 16 48 51</t>
  </si>
  <si>
    <t>M101200043362T</t>
  </si>
  <si>
    <t>STE PRAXIS CAMEROUN SARL</t>
  </si>
  <si>
    <t>PRAXIS CAMEROUN SARL</t>
  </si>
  <si>
    <t>699800270</t>
  </si>
  <si>
    <t>P015612406035P</t>
  </si>
  <si>
    <t>699485726</t>
  </si>
  <si>
    <t>QTIER CENTRE CC
LIEU DIT MARCHE
CPT.187</t>
  </si>
  <si>
    <t>P126616028736G</t>
  </si>
  <si>
    <t>OFIABULU IFEANYI</t>
  </si>
  <si>
    <t>P079212376606U</t>
  </si>
  <si>
    <t>650013735</t>
  </si>
  <si>
    <t>M101016291681W</t>
  </si>
  <si>
    <t>SUCCESSION NJIKE NEMBO MICHEL</t>
  </si>
  <si>
    <t>00237JGT09/10/2010</t>
  </si>
  <si>
    <t>MOSQUEE VERS MOKOLO</t>
  </si>
  <si>
    <t>P129416312856N</t>
  </si>
  <si>
    <t>NNADOZIE FAVOUR CHIDERA</t>
  </si>
  <si>
    <t>P040016571367X</t>
  </si>
  <si>
    <t>REKEDI PAUL</t>
  </si>
  <si>
    <t>694676910</t>
  </si>
  <si>
    <t>M032217192487W</t>
  </si>
  <si>
    <t>EVITAL COSMETICS SARL</t>
  </si>
  <si>
    <t>COMMERCE GENERAL,COMMERCE DE PRODUITS DE BEAUTE ET DU BIEN ETRE,FABRICATION DES PRODUITS DE BEAUTE ET DU BIEN ETRE,PRESTATIONS DE SERVICES,IMPOT EXPORT.</t>
  </si>
  <si>
    <t>655689353</t>
  </si>
  <si>
    <t>P079418284373H</t>
  </si>
  <si>
    <t>SAMOAH MICHAEL NJODZEKA</t>
  </si>
  <si>
    <t>00237690392010</t>
  </si>
  <si>
    <t>M050500021070G</t>
  </si>
  <si>
    <t>STE INTERN. ENGIN. SCES</t>
  </si>
  <si>
    <t>699392881</t>
  </si>
  <si>
    <t>P117718169515Q</t>
  </si>
  <si>
    <t>IJEOMA IHEMETU EPSE ONYEJI LORA</t>
  </si>
  <si>
    <t>P118416319985X</t>
  </si>
  <si>
    <t>NMA PRINCE LEKWA</t>
  </si>
  <si>
    <t>P069314962634F</t>
  </si>
  <si>
    <t>MINI-COMMERCE GENERAL</t>
  </si>
  <si>
    <t>P126318404686M</t>
  </si>
  <si>
    <t>679328159</t>
  </si>
  <si>
    <t>CARREFOUR CAISSE VERS COLACO</t>
  </si>
  <si>
    <t>P079916428817X</t>
  </si>
  <si>
    <t>DOUANLA TSAYEM</t>
  </si>
  <si>
    <t>HOZINO</t>
  </si>
  <si>
    <t>683172078</t>
  </si>
  <si>
    <t>FORMATION-COACHING-AUDIOVISUELLE</t>
  </si>
  <si>
    <t>M022014406965J</t>
  </si>
  <si>
    <t>LA BANQUE DE VOIX SARL</t>
  </si>
  <si>
    <t>P028612551747K</t>
  </si>
  <si>
    <t>LIMA GASTON NDI</t>
  </si>
  <si>
    <t>683043210</t>
  </si>
  <si>
    <t>CHARIOT HOTEL ENTRANCE</t>
  </si>
  <si>
    <t>P028716384048J</t>
  </si>
  <si>
    <t>EYENGA BODI.</t>
  </si>
  <si>
    <t>FLAVIEN BIENVENU</t>
  </si>
  <si>
    <t>P122015945662W</t>
  </si>
  <si>
    <t>FONDJA JEAN CLAUDE</t>
  </si>
  <si>
    <t>699605059</t>
  </si>
  <si>
    <t>M061712632058S</t>
  </si>
  <si>
    <t>677800889</t>
  </si>
  <si>
    <t>M092316045271B</t>
  </si>
  <si>
    <t>COMMERCE GÉNÉRAL ( VENTE TÉLÉPHONES, MÈCHES, COSMÉTIQUES..), PRESTATIONS DE SERVICES , IMPORT-EXPORT , TRANSPORT, ACHAT ET VENTE DE TOUS APPAREILS A L'ÉTAT, LE MONTAGE, L'ASSEMBLAGE, LA RÉPARATION ET</t>
  </si>
  <si>
    <t>VERS ANCIEN USINE CCC</t>
  </si>
  <si>
    <t>P077416039442P</t>
  </si>
  <si>
    <t>NAGUE EPSE WAMBE</t>
  </si>
  <si>
    <t>696283281</t>
  </si>
  <si>
    <t>P105412090587R</t>
  </si>
  <si>
    <t>MBASSI MINKOUMOU</t>
  </si>
  <si>
    <t>694577043</t>
  </si>
  <si>
    <t>CONGRÉGATION</t>
  </si>
  <si>
    <t>M127716027706S</t>
  </si>
  <si>
    <t>CONGRÉGATION DES SOEURS FRANCISCAINES MISSIONNAIRES DU SACRÉ-COEUR</t>
  </si>
  <si>
    <t>PINEAPPLE FARM</t>
  </si>
  <si>
    <t>P087516233139G</t>
  </si>
  <si>
    <t>TIWEH CHRISTOPHER</t>
  </si>
  <si>
    <t>NKANGHOU</t>
  </si>
  <si>
    <t>00237670321627</t>
  </si>
  <si>
    <t>P018518302866Z</t>
  </si>
  <si>
    <t>ADOUM HISSEIN</t>
  </si>
  <si>
    <t>00237699981560</t>
  </si>
  <si>
    <t>P099215156127W</t>
  </si>
  <si>
    <t>TOMTA EPSE ATANGA</t>
  </si>
  <si>
    <t>M071217240971Q</t>
  </si>
  <si>
    <t>EP MOBALO 2</t>
  </si>
  <si>
    <t>MOBALO 2</t>
  </si>
  <si>
    <t>P108714814198H</t>
  </si>
  <si>
    <t>NELSON TOUTOU</t>
  </si>
  <si>
    <t>ETS K.B.B. ÉQUIPEMENTS</t>
  </si>
  <si>
    <t>696571625</t>
  </si>
  <si>
    <t>P119716257395F</t>
  </si>
  <si>
    <t>MBIDIMBON ETHEL ANEMBOM</t>
  </si>
  <si>
    <t>670749607</t>
  </si>
  <si>
    <t>89000 YAOUNDE</t>
  </si>
  <si>
    <t>P057817930513E</t>
  </si>
  <si>
    <t>P027716407914U</t>
  </si>
  <si>
    <t>680978765</t>
  </si>
  <si>
    <t>M097817234382A</t>
  </si>
  <si>
    <t>P117817734096G</t>
  </si>
  <si>
    <t>00237654536921</t>
  </si>
  <si>
    <t>M062318345687S</t>
  </si>
  <si>
    <t>BAMA INVESTMENT SARL</t>
  </si>
  <si>
    <t>B.I.S SARL</t>
  </si>
  <si>
    <t>LOTISSEMENT, IMMATRICULATION DES TERRAINS ACHAT ET VENTE</t>
  </si>
  <si>
    <t>VENTE DES BILLETS D'AVION/RESTAURATION</t>
  </si>
  <si>
    <t>M082315982907M</t>
  </si>
  <si>
    <t>KKY &amp; ASSOCIES SARL</t>
  </si>
  <si>
    <t>00237658733611</t>
  </si>
  <si>
    <t>M022217069527G</t>
  </si>
  <si>
    <t>PAVILLON TELECOM SARL</t>
  </si>
  <si>
    <t>691961744</t>
  </si>
  <si>
    <t>CAREFOUR MESSASSI</t>
  </si>
  <si>
    <t>TCHUICHIE ACHILE</t>
  </si>
  <si>
    <t>P088214876650R</t>
  </si>
  <si>
    <t>KPOUPOUTOUM NGAPNA</t>
  </si>
  <si>
    <t>YOUCHAOU RAJAI</t>
  </si>
  <si>
    <t>M052216421022H</t>
  </si>
  <si>
    <t>SUCCESSION NGNIKOUONYIE VICTOR</t>
  </si>
  <si>
    <t>OO237677672465</t>
  </si>
  <si>
    <t>P048117486685B</t>
  </si>
  <si>
    <t>MARTIN ELVIS</t>
  </si>
  <si>
    <t>674180703</t>
  </si>
  <si>
    <t>P097612504149Z</t>
  </si>
  <si>
    <t>MOFFO GHISLAINE MELANIE</t>
  </si>
  <si>
    <t>P045915150171X</t>
  </si>
  <si>
    <t>NDONGO TCHAPTCHE</t>
  </si>
  <si>
    <t>672476490</t>
  </si>
  <si>
    <t>P039416571224J</t>
  </si>
  <si>
    <t>ANNICK SANDRA</t>
  </si>
  <si>
    <t>00237696987572</t>
  </si>
  <si>
    <t>FACE MAISON TEMOINS</t>
  </si>
  <si>
    <t>P069716380792Z</t>
  </si>
  <si>
    <t>GEMUH MATHILDA</t>
  </si>
  <si>
    <t>MUNSHU</t>
  </si>
  <si>
    <t>00237653609348</t>
  </si>
  <si>
    <t>P116514583677X</t>
  </si>
  <si>
    <t>694617080</t>
  </si>
  <si>
    <t>CARRAFOUR</t>
  </si>
  <si>
    <t>P079916401706N</t>
  </si>
  <si>
    <t>NGOUEKO TCHIOKO</t>
  </si>
  <si>
    <t>AUDREY VANESA</t>
  </si>
  <si>
    <t>00237695368229</t>
  </si>
  <si>
    <t>ACTIVITÉS LIÉES AUX OPÉRATIONS DE CIMENT</t>
  </si>
  <si>
    <t>M012115416918W</t>
  </si>
  <si>
    <t>STE YOUSHENG CEMENT CO LTD</t>
  </si>
  <si>
    <t>YOUSHENG CEMENT CO. LTD</t>
  </si>
  <si>
    <t>697382328</t>
  </si>
  <si>
    <t>RUE AÉROPORT</t>
  </si>
  <si>
    <t>P119717601564C</t>
  </si>
  <si>
    <t>NAP ZARATOU..</t>
  </si>
  <si>
    <t>00237,91791566:</t>
  </si>
  <si>
    <t>P122017333739A</t>
  </si>
  <si>
    <t>NGUEMKAM JEAN PIERRE</t>
  </si>
  <si>
    <t>699738749</t>
  </si>
  <si>
    <t>M122117857877J</t>
  </si>
  <si>
    <t>EDUCARE SECONDARY AND HIGH SCHOOL</t>
  </si>
  <si>
    <t>675383434</t>
  </si>
  <si>
    <t>P118000358003T</t>
  </si>
  <si>
    <t>694176680</t>
  </si>
  <si>
    <t>P016700129918C</t>
  </si>
  <si>
    <t>694771799</t>
  </si>
  <si>
    <t>P108916279368S</t>
  </si>
  <si>
    <t>NSOPTAFO</t>
  </si>
  <si>
    <t>GHISLAIN BONIFACE</t>
  </si>
  <si>
    <t>00237674974654</t>
  </si>
  <si>
    <t>P015612582390E</t>
  </si>
  <si>
    <t>MBIANDJI JEAN</t>
  </si>
  <si>
    <t>699895011</t>
  </si>
  <si>
    <t>P016916667922L</t>
  </si>
  <si>
    <t>00237696086626</t>
  </si>
  <si>
    <t>VENTE DES AGREGATS(SABLE)</t>
  </si>
  <si>
    <t>M111412246581B</t>
  </si>
  <si>
    <t>STERN TRADING &amp; INGENIERING SERVICES SARL</t>
  </si>
  <si>
    <t>S T I S SARL</t>
  </si>
  <si>
    <t>695972317</t>
  </si>
  <si>
    <t>P100117567539B</t>
  </si>
  <si>
    <t>NGUEMENI DJILEU</t>
  </si>
  <si>
    <t>697166247</t>
  </si>
  <si>
    <t>NEW-TOWN AÉROPORT 2</t>
  </si>
  <si>
    <t>P119018477491B</t>
  </si>
  <si>
    <t>YONGO KAMNO</t>
  </si>
  <si>
    <t>GUIAUMELLE</t>
  </si>
  <si>
    <t>675444345</t>
  </si>
  <si>
    <t>P087318537790Z</t>
  </si>
  <si>
    <t>OSOUNDU</t>
  </si>
  <si>
    <t>PAULINUS AUGUNUS</t>
  </si>
  <si>
    <t>P088717423612Q</t>
  </si>
  <si>
    <t>Djeutcha Tenkam</t>
  </si>
  <si>
    <t>Diana Chouchou</t>
  </si>
  <si>
    <t>P029018480881D</t>
  </si>
  <si>
    <t>DIKOUZA</t>
  </si>
  <si>
    <t>P017916429457G</t>
  </si>
  <si>
    <t>FONKEU TCHAMI</t>
  </si>
  <si>
    <t>SANDRINE CORILLE</t>
  </si>
  <si>
    <t>00237699818069</t>
  </si>
  <si>
    <t>P057400477364J</t>
  </si>
  <si>
    <t>NKON FRANCOIS ACHILLEN</t>
  </si>
  <si>
    <t>NKON FRANCOIS ACHILLE</t>
  </si>
  <si>
    <t>651752400</t>
  </si>
  <si>
    <t>P037018539468A</t>
  </si>
  <si>
    <t>P058112524331L</t>
  </si>
  <si>
    <t>MENGUI NGANKEU</t>
  </si>
  <si>
    <t>AZIMUT INFORMATIQUE</t>
  </si>
  <si>
    <t>677 457 349</t>
  </si>
  <si>
    <t>P121316907803W</t>
  </si>
  <si>
    <t>ALHADJI ALI ABDOURAMAN</t>
  </si>
  <si>
    <t>P016212241990X</t>
  </si>
  <si>
    <t>675003314</t>
  </si>
  <si>
    <t>QTIER BAMENDZI
LIEU DIT FACE
SOTUOCAM</t>
  </si>
  <si>
    <t>NEGOCE ET EXPLOITATION PDUITS DE BASE</t>
  </si>
  <si>
    <t>M051712628778Z</t>
  </si>
  <si>
    <t>STE DE NEGOCE ET D'EXPLOITATION DES PDUITS DE BASE</t>
  </si>
  <si>
    <t>SONEPROBA</t>
  </si>
  <si>
    <t>679361345</t>
  </si>
  <si>
    <t>FONDJOMKO-KEKEM</t>
  </si>
  <si>
    <t>P098417484402C</t>
  </si>
  <si>
    <t>00237698696750</t>
  </si>
  <si>
    <t>SOUDEUR MECANICIEN</t>
  </si>
  <si>
    <t>P019617729386K</t>
  </si>
  <si>
    <t>KENDJOU CHEKEM</t>
  </si>
  <si>
    <t>ROCHINEL.</t>
  </si>
  <si>
    <t>00237653077351</t>
  </si>
  <si>
    <t>P047512677449C</t>
  </si>
  <si>
    <t>TOUPI</t>
  </si>
  <si>
    <t>00237677661646</t>
  </si>
  <si>
    <t>P019116402888K</t>
  </si>
  <si>
    <t>MIGUIBI</t>
  </si>
  <si>
    <t>00237699303497</t>
  </si>
  <si>
    <t>P128213843889T</t>
  </si>
  <si>
    <t>ETONG JEANNETTE</t>
  </si>
  <si>
    <t>( JENY &amp; SONS ENTERPRISE )</t>
  </si>
  <si>
    <t>commerce general/prestataire de sces/fourniture &amp; matériel de bureau</t>
  </si>
  <si>
    <t>691028408</t>
  </si>
  <si>
    <t>MOKINDI LAYOUT</t>
  </si>
  <si>
    <t>P068616326490J</t>
  </si>
  <si>
    <t>TEMFACK KENFACK</t>
  </si>
  <si>
    <t>SANDRINE SYLVIANE</t>
  </si>
  <si>
    <t>674470978</t>
  </si>
  <si>
    <t>P079616047597Z</t>
  </si>
  <si>
    <t>TCHIASE TELEZING</t>
  </si>
  <si>
    <t>681584402</t>
  </si>
  <si>
    <t>P049217971296P</t>
  </si>
  <si>
    <t>ONANDA ATANGANA</t>
  </si>
  <si>
    <t>P097612675482H</t>
  </si>
  <si>
    <t>676280655</t>
  </si>
  <si>
    <t>OPP THE CATHOLIC</t>
  </si>
  <si>
    <t>P068917448669H</t>
  </si>
  <si>
    <t>00237690356877</t>
  </si>
  <si>
    <t>P096012725061B</t>
  </si>
  <si>
    <t>TCHOUFACK FERDINANG NICOLE</t>
  </si>
  <si>
    <t>696130650</t>
  </si>
  <si>
    <t>P047917141722S</t>
  </si>
  <si>
    <t>TCHOMBE SAM NJINDO</t>
  </si>
  <si>
    <t>675348712</t>
  </si>
  <si>
    <t>M041818422772Y</t>
  </si>
  <si>
    <t>GPS LOCALISER CAMEROUN SARL</t>
  </si>
  <si>
    <t>LOCATION VÉHICULE, GESTION FLOTTE AUTOMOBILE, CONTRÔLE À DISTANCE, VIDEO SURVEILLANCE, PRESTATIONS DE SERVICES IMPORT-EXPORT, COMMERCE GÉNÉRAL.</t>
  </si>
  <si>
    <t>P045900476052Z</t>
  </si>
  <si>
    <t>MENGUE NGONO EPSE ENAMA ZOA</t>
  </si>
  <si>
    <t>vitrerie</t>
  </si>
  <si>
    <t>P036712102996M</t>
  </si>
  <si>
    <t>CHINEDU CHOIKE</t>
  </si>
  <si>
    <t>74865685</t>
  </si>
  <si>
    <t>P014900372983Z</t>
  </si>
  <si>
    <t>NJANKOU JEAN</t>
  </si>
  <si>
    <t>675492605</t>
  </si>
  <si>
    <t>3E PONT CITE BERGE</t>
  </si>
  <si>
    <t>P060216409403R</t>
  </si>
  <si>
    <t>00237656335266</t>
  </si>
  <si>
    <t>M021712621237W</t>
  </si>
  <si>
    <t>LA GENERALE DES TRAVAUX &amp; SCES SARL</t>
  </si>
  <si>
    <t>699807921</t>
  </si>
  <si>
    <t>P107918293201H</t>
  </si>
  <si>
    <t>ADAMOU ABOUBAKAR LEE</t>
  </si>
  <si>
    <t>675807596</t>
  </si>
  <si>
    <t>BONBONS (AMBULANT)</t>
  </si>
  <si>
    <t>P089316667887N</t>
  </si>
  <si>
    <t>00237695242287</t>
  </si>
  <si>
    <t>P027412265665R</t>
  </si>
  <si>
    <t>KEUBOU EPSE NONGNI ROSALIE</t>
  </si>
  <si>
    <t>660916249</t>
  </si>
  <si>
    <t>P015712568017U</t>
  </si>
  <si>
    <t>DONGMO THERESE</t>
  </si>
  <si>
    <t>699788700</t>
  </si>
  <si>
    <t>P088118477941D</t>
  </si>
  <si>
    <t>TABEA TOUNBOU</t>
  </si>
  <si>
    <t>DEVELOPPEMENT DES VILLES</t>
  </si>
  <si>
    <t>M010400037954R</t>
  </si>
  <si>
    <t>COMMUNES VILLES UNIES CAMER</t>
  </si>
  <si>
    <t>CVUC</t>
  </si>
  <si>
    <t>+237 696205074</t>
  </si>
  <si>
    <t>P079217225177J</t>
  </si>
  <si>
    <t>GODA WAMBA</t>
  </si>
  <si>
    <t>anguuissa</t>
  </si>
  <si>
    <t>AGENT DE MAITRISE</t>
  </si>
  <si>
    <t>P069215413199D</t>
  </si>
  <si>
    <t>ANASSI FOUDJOU</t>
  </si>
  <si>
    <t>LEONEL LUPIN</t>
  </si>
  <si>
    <t>697342932</t>
  </si>
  <si>
    <t>P049116363192Y</t>
  </si>
  <si>
    <t>NSEP ROLAND.</t>
  </si>
  <si>
    <t>(ETS NSEP ROLAND)</t>
  </si>
  <si>
    <t>PRESTATIONS DE SERVICES IMPORT EXPORT COMMERCE GENERAL BTP, MAINTENANT AUDIO VISUELLE ,BROCANTE,PLANTIN</t>
  </si>
  <si>
    <t>00237695465377</t>
  </si>
  <si>
    <t>ENTRÉE MOSQUÉE NJOMBE</t>
  </si>
  <si>
    <t>P047016427315C</t>
  </si>
  <si>
    <t>BOLINDO MPO</t>
  </si>
  <si>
    <t>655864140</t>
  </si>
  <si>
    <t>YDE OLEMBE</t>
  </si>
  <si>
    <t>P079318544180H</t>
  </si>
  <si>
    <t>ONANA NDZANA EPSE NYA</t>
  </si>
  <si>
    <t>AUGUSTINE GERALDINE</t>
  </si>
  <si>
    <t>BRIQUETERIE BAMVELE</t>
  </si>
  <si>
    <t>P098800568386W</t>
  </si>
  <si>
    <t>NDAM NKOUANDOU OUSMANOU</t>
  </si>
  <si>
    <t>690686377</t>
  </si>
  <si>
    <t>P068300466651W</t>
  </si>
  <si>
    <t>MENGUE LAURENTINE</t>
  </si>
  <si>
    <t>ETS MENGUE LAURENTINE</t>
  </si>
  <si>
    <t>P098216412618C</t>
  </si>
  <si>
    <t>MARY NIVES LUKONG</t>
  </si>
  <si>
    <t>0000000237674771780</t>
  </si>
  <si>
    <t>P129617216527W</t>
  </si>
  <si>
    <t>DJOU FOUAZANG</t>
  </si>
  <si>
    <t>698548829</t>
  </si>
  <si>
    <t>CARREFOUR BATOURI</t>
  </si>
  <si>
    <t>P087212519534D</t>
  </si>
  <si>
    <t>BOUBA SAKARI</t>
  </si>
  <si>
    <t>ETS BOUBA SAKARI</t>
  </si>
  <si>
    <t>P039012759910T</t>
  </si>
  <si>
    <t>KUDI BLESS IGANG</t>
  </si>
  <si>
    <t>673931405</t>
  </si>
  <si>
    <t>M081117755513R</t>
  </si>
  <si>
    <t>CES DE BOHANTO</t>
  </si>
  <si>
    <t>CES BOHANTO</t>
  </si>
  <si>
    <t>676223161</t>
  </si>
  <si>
    <t>BOHANTO</t>
  </si>
  <si>
    <t>P069916393091K</t>
  </si>
  <si>
    <t>00237651230088</t>
  </si>
  <si>
    <t>LYCEE NYALLA</t>
  </si>
  <si>
    <t>M082116367303C</t>
  </si>
  <si>
    <t>ALL UNIFIED TECHNOLOGIES</t>
  </si>
  <si>
    <t>AUT</t>
  </si>
  <si>
    <t>699774764</t>
  </si>
  <si>
    <t>P118116400944R</t>
  </si>
  <si>
    <t>ABENA FOUDA</t>
  </si>
  <si>
    <t>00237657088209</t>
  </si>
  <si>
    <t>P089816121627Z</t>
  </si>
  <si>
    <t>CHUKWUKA OBINNA AUGUSTINE</t>
  </si>
  <si>
    <t>PROPRIÉTÉ ET EXPLOITAT° RESTAURANTS</t>
  </si>
  <si>
    <t>M021612518203R</t>
  </si>
  <si>
    <t>STE DK HOTEL</t>
  </si>
  <si>
    <t>P127012726573S</t>
  </si>
  <si>
    <t>EDIKA</t>
  </si>
  <si>
    <t>P037700414949A</t>
  </si>
  <si>
    <t>TCHUESSEU TCHANGUE ADEL CHARLOTTE</t>
  </si>
  <si>
    <t>BOULANGERIE ADELE CHARLOTTE</t>
  </si>
  <si>
    <t>'234618400</t>
  </si>
  <si>
    <t>M052217310096R</t>
  </si>
  <si>
    <t>AH TRADE &amp; SERVICES CAMEROUN</t>
  </si>
  <si>
    <t>AGRICULTURE, INDUSTRIE, COMMERCE GENERAL, BATIMENTS ET TRAVAUX PUBICS</t>
  </si>
  <si>
    <t>699889689</t>
  </si>
  <si>
    <t>STORES</t>
  </si>
  <si>
    <t>P087315989660C</t>
  </si>
  <si>
    <t>NKEH CHRISTOPHER MBONGLEN</t>
  </si>
  <si>
    <t>00237670435622</t>
  </si>
  <si>
    <t>M082014932463C</t>
  </si>
  <si>
    <t>SFA-ELECTOSYSTEMS SARL</t>
  </si>
  <si>
    <t>SFA-ES SARL</t>
  </si>
  <si>
    <t>COMMERCE GENERAL, IMPORT-EXPORT, ELECTRICITE, FROID, CLIMATISATION</t>
  </si>
  <si>
    <t>677722772</t>
  </si>
  <si>
    <t>P116818526779E</t>
  </si>
  <si>
    <t>NJEKAM</t>
  </si>
  <si>
    <t>THERESE N</t>
  </si>
  <si>
    <t>00237692570</t>
  </si>
  <si>
    <t>BWITINGI VILLAGE</t>
  </si>
  <si>
    <t>P069717802789C</t>
  </si>
  <si>
    <t>NDIFON COMFORT</t>
  </si>
  <si>
    <t>SUIYFEYIN</t>
  </si>
  <si>
    <t>676373133</t>
  </si>
  <si>
    <t>P068218583679D</t>
  </si>
  <si>
    <t>DAMION</t>
  </si>
  <si>
    <t>M068412497205R</t>
  </si>
  <si>
    <t>ENIEG DE SANGMELIMA</t>
  </si>
  <si>
    <t>P018012248634X</t>
  </si>
  <si>
    <t>AHMADOU BOBO</t>
  </si>
  <si>
    <t>699180041</t>
  </si>
  <si>
    <t>M100000029378M</t>
  </si>
  <si>
    <t>ECOLE MAT ET PRIMAIRE BILINGUE PRIVEE LAIQUE L'AVENIR DU PEUPLE</t>
  </si>
  <si>
    <t>696555171</t>
  </si>
  <si>
    <t>P058412694322X</t>
  </si>
  <si>
    <t>TCHOUANMO KAMDEM ÉPSE TEUKAM</t>
  </si>
  <si>
    <t>694269422</t>
  </si>
  <si>
    <t>P068512759102C</t>
  </si>
  <si>
    <t>YOUMBIE</t>
  </si>
  <si>
    <t>BIBIANE MARCELLE</t>
  </si>
  <si>
    <t>671816406</t>
  </si>
  <si>
    <t>FACE COMPLEXE</t>
  </si>
  <si>
    <t>P069116243026H</t>
  </si>
  <si>
    <t>BERTIN CHARLES</t>
  </si>
  <si>
    <t>P057216281128H</t>
  </si>
  <si>
    <t>00237699973017</t>
  </si>
  <si>
    <t>P017212520106Z</t>
  </si>
  <si>
    <t>SAIDOU TCHAMAKI</t>
  </si>
  <si>
    <t>690911598</t>
  </si>
  <si>
    <t>P097717941320A</t>
  </si>
  <si>
    <t>675174775</t>
  </si>
  <si>
    <t>P015714423228H</t>
  </si>
  <si>
    <t>KAMWAH EPSE TCHAKOUNTE</t>
  </si>
  <si>
    <t>699985241</t>
  </si>
  <si>
    <t>P119816160062X</t>
  </si>
  <si>
    <t>NYANBI BIBIANE</t>
  </si>
  <si>
    <t>00237673071646</t>
  </si>
  <si>
    <t>P118900547979T</t>
  </si>
  <si>
    <t>NZETAP</t>
  </si>
  <si>
    <t>RICHI LIONEL</t>
  </si>
  <si>
    <t>694316330</t>
  </si>
  <si>
    <t>P048012404125R</t>
  </si>
  <si>
    <t>P030318541803U</t>
  </si>
  <si>
    <t>HYGIÈNE ET ASSAINISSEMENT, FROID ET CLIMATISATION</t>
  </si>
  <si>
    <t>P028318529701F</t>
  </si>
  <si>
    <t>NGO YETNA RUTH</t>
  </si>
  <si>
    <t>" ETS JCS "</t>
  </si>
  <si>
    <t>P036811596353C</t>
  </si>
  <si>
    <t>NGUIMATSA EPSEE KEUGUE</t>
  </si>
  <si>
    <t>M032217191565D</t>
  </si>
  <si>
    <t>JUCODA SARL</t>
  </si>
  <si>
    <t>698626685</t>
  </si>
  <si>
    <t>P017916711526E</t>
  </si>
  <si>
    <t>ADAMAOU DJIBRILLA</t>
  </si>
  <si>
    <t>00237696595549</t>
  </si>
  <si>
    <t>MARCHE CENTRAL FACE BE223</t>
  </si>
  <si>
    <t>ECOLE PRIVEE</t>
  </si>
  <si>
    <t>M016216326373S</t>
  </si>
  <si>
    <t>ECOLE FRANCO ARABE DE YAGOUA</t>
  </si>
  <si>
    <t>EFA YAGOUA</t>
  </si>
  <si>
    <t>00237698863784</t>
  </si>
  <si>
    <t>P035900098687X</t>
  </si>
  <si>
    <t>EVINA EPSEE NFOKOLONG</t>
  </si>
  <si>
    <t>JEANNE MATHILDE</t>
  </si>
  <si>
    <t>237652105317</t>
  </si>
  <si>
    <t>P017612549225E</t>
  </si>
  <si>
    <t>GUEGUIM HONOREGUE</t>
  </si>
  <si>
    <t>GUEGUIM HONORE</t>
  </si>
  <si>
    <t>675799393</t>
  </si>
  <si>
    <t>P038918516579X</t>
  </si>
  <si>
    <t>TAWAZO</t>
  </si>
  <si>
    <t>BASILE SAH</t>
  </si>
  <si>
    <t>P066900102201P</t>
  </si>
  <si>
    <t>KAMELIEU NGADJUI</t>
  </si>
  <si>
    <t>P019416467087R</t>
  </si>
  <si>
    <t>00237694367281</t>
  </si>
  <si>
    <t>Cce GL &amp; FOURNITURES DIVERSES</t>
  </si>
  <si>
    <t>M121412240109P</t>
  </si>
  <si>
    <t>KENTY CENTER SARL</t>
  </si>
  <si>
    <t>"KENTY CENTER" SARL</t>
  </si>
  <si>
    <t>6998989091</t>
  </si>
  <si>
    <t>P118312482165P</t>
  </si>
  <si>
    <t>KAPSU SANDRA DORIS</t>
  </si>
  <si>
    <t>KAPSU SANDR DORIS</t>
  </si>
  <si>
    <t>695836814</t>
  </si>
  <si>
    <t>GARAGE KOLOKO</t>
  </si>
  <si>
    <t>PENSIONNE DGSN</t>
  </si>
  <si>
    <t>P126013035898Y</t>
  </si>
  <si>
    <t>HOUDINI</t>
  </si>
  <si>
    <t>693132248</t>
  </si>
  <si>
    <t>CENTRALE INTERNATIONALE DE LOGISTIQUE</t>
  </si>
  <si>
    <t>P059615423706M</t>
  </si>
  <si>
    <t>NKAMI BETMY</t>
  </si>
  <si>
    <t>LINE BLANCHE</t>
  </si>
  <si>
    <t>670407850</t>
  </si>
  <si>
    <t>FACE PHARMACIE DES VERTUS</t>
  </si>
  <si>
    <t>M021512300343Z</t>
  </si>
  <si>
    <t>STE KAIZEN &amp; ASSOCIES SARL</t>
  </si>
  <si>
    <t>652655980</t>
  </si>
  <si>
    <t>P016700310364Z</t>
  </si>
  <si>
    <t>TAGOUJOU</t>
  </si>
  <si>
    <t>QTIER TSOU MONTCHIO II
LIEU DIT A COTE DE
GÉNÉRAL EXPRESS VOYAGES</t>
  </si>
  <si>
    <t>P045500201281T</t>
  </si>
  <si>
    <t>KOUAM Nee REGLIN</t>
  </si>
  <si>
    <t>LA PATIENCE</t>
  </si>
  <si>
    <t>99 90 86 42</t>
  </si>
  <si>
    <t>P108118367132Q</t>
  </si>
  <si>
    <t>MBEMAP NGOUH OUSMANOU .</t>
  </si>
  <si>
    <t>NETTOYAGE INDUSTRIEL.PREST SCES</t>
  </si>
  <si>
    <t>M040700005803U</t>
  </si>
  <si>
    <t>BEST NET INTER.CAM.SARL</t>
  </si>
  <si>
    <t>BNICS</t>
  </si>
  <si>
    <t>P107212566712Y</t>
  </si>
  <si>
    <t>PAJIEP</t>
  </si>
  <si>
    <t>P049116408354M</t>
  </si>
  <si>
    <t>ALHADJI ABBO</t>
  </si>
  <si>
    <t>00237699283929</t>
  </si>
  <si>
    <t>ENCADREMENT DES AGRICULTEURS</t>
  </si>
  <si>
    <t>M011000030815G</t>
  </si>
  <si>
    <t>696893248</t>
  </si>
  <si>
    <t>P069218550340C</t>
  </si>
  <si>
    <t>DJATAO</t>
  </si>
  <si>
    <t>ALEXIS( TECH CONSULTING)</t>
  </si>
  <si>
    <t>694800735</t>
  </si>
  <si>
    <t>P040217920967S</t>
  </si>
  <si>
    <t>NCHARE PEMBEME</t>
  </si>
  <si>
    <t>00237695872555</t>
  </si>
  <si>
    <t>M011912734923A</t>
  </si>
  <si>
    <t>ZAIN GLOBAL</t>
  </si>
  <si>
    <t>201BDA</t>
  </si>
  <si>
    <t>BP:201 BDA,TEL:677970569,BAYELLE</t>
  </si>
  <si>
    <t>P027412334754T</t>
  </si>
  <si>
    <t>NGUEKEU  SAMBA</t>
  </si>
  <si>
    <t>224745096</t>
  </si>
  <si>
    <t>P039118153437H</t>
  </si>
  <si>
    <t>.NDIH. EBONDE "ETS.NEC BUILDING SERVICES"</t>
  </si>
  <si>
    <t>M032318044993M</t>
  </si>
  <si>
    <t>677715148</t>
  </si>
  <si>
    <t>P115500117067A</t>
  </si>
  <si>
    <t>BEKONO NGOMBA</t>
  </si>
  <si>
    <t>677 46 20 59</t>
  </si>
  <si>
    <t>P019312657988Z</t>
  </si>
  <si>
    <t>ABDOURAOUF BAKARI BELLO</t>
  </si>
  <si>
    <t>691808280</t>
  </si>
  <si>
    <t>P040016409593R</t>
  </si>
  <si>
    <t>KENNE SENG</t>
  </si>
  <si>
    <t>00237694393244</t>
  </si>
  <si>
    <t>COLLEGE CPLAN NDOGPASSI</t>
  </si>
  <si>
    <t>P129416154622Z</t>
  </si>
  <si>
    <t>ZAKARYAOU DAHIROU</t>
  </si>
  <si>
    <t>0023763214789</t>
  </si>
  <si>
    <t>P018512784641D</t>
  </si>
  <si>
    <t>MEKLEKAMBA</t>
  </si>
  <si>
    <t>656512945</t>
  </si>
  <si>
    <t>P038516396565Y</t>
  </si>
  <si>
    <t>NTIENANG</t>
  </si>
  <si>
    <t>GISCARD MICHOU</t>
  </si>
  <si>
    <t>00237698269119</t>
  </si>
  <si>
    <t>M087517254112B</t>
  </si>
  <si>
    <t>EP NGUEM</t>
  </si>
  <si>
    <t>P079116596132Y</t>
  </si>
  <si>
    <t>AISSATOU HAMIDOU PEREVET</t>
  </si>
  <si>
    <t>00237697934406</t>
  </si>
  <si>
    <t>NON LOIN DU CARREFOUR DJARMA</t>
  </si>
  <si>
    <t>M101812724137M</t>
  </si>
  <si>
    <t>SOCIETE WESTERN FOOD SARL</t>
  </si>
  <si>
    <t>P109116208107G</t>
  </si>
  <si>
    <t>P065317279014E</t>
  </si>
  <si>
    <t>TCHAMENI ÉPSE KAHA WENKAM</t>
  </si>
  <si>
    <t>651530006</t>
  </si>
  <si>
    <t>P046516379932X</t>
  </si>
  <si>
    <t>KWEM</t>
  </si>
  <si>
    <t>690 35 17 00</t>
  </si>
  <si>
    <t>HEVECAM-NIETE</t>
  </si>
  <si>
    <t>commerc général sur table</t>
  </si>
  <si>
    <t>P017612517919N</t>
  </si>
  <si>
    <t>PHOTOGRAPHI</t>
  </si>
  <si>
    <t>P057712736020Q</t>
  </si>
  <si>
    <t>ADOMA ODODI</t>
  </si>
  <si>
    <t>694179005</t>
  </si>
  <si>
    <t>NKOABANG FERME FONG</t>
  </si>
  <si>
    <t>P036216300670K</t>
  </si>
  <si>
    <t>BOUBA MATCHAVOU</t>
  </si>
  <si>
    <t>00237670174067</t>
  </si>
  <si>
    <t>PREST DE SERVICES/BTP</t>
  </si>
  <si>
    <t>M092018437297G</t>
  </si>
  <si>
    <t>GPS-BTP SARL</t>
  </si>
  <si>
    <t>P019017511369Z</t>
  </si>
  <si>
    <t>DJUIDJE EPSE KENGNE FOGUE</t>
  </si>
  <si>
    <t>VALERIE ELIYA</t>
  </si>
  <si>
    <t>PRESTATION DE SERVIICES</t>
  </si>
  <si>
    <t>P129412752428X</t>
  </si>
  <si>
    <t>LAMINOU ALI</t>
  </si>
  <si>
    <t>P080016051727K</t>
  </si>
  <si>
    <t>002376562411621</t>
  </si>
  <si>
    <t>OUSSD@YAHOO.FR</t>
  </si>
  <si>
    <t>CONSULTATION TECHNOLOGIQUE &amp; TELECOM</t>
  </si>
  <si>
    <t>M022217173991E</t>
  </si>
  <si>
    <t>UNITED TECHNOLOGIES AND SERVICES CAMEROON</t>
  </si>
  <si>
    <t>UTS CAMEROON</t>
  </si>
  <si>
    <t>P078312653034J</t>
  </si>
  <si>
    <t>MBABOD</t>
  </si>
  <si>
    <t>DIVINE TEKE</t>
  </si>
  <si>
    <t>674908304</t>
  </si>
  <si>
    <t>P017300340259D</t>
  </si>
  <si>
    <t>ELLONG ESSOH JEANELL</t>
  </si>
  <si>
    <t>ELLONG ESSOH JEAN</t>
  </si>
  <si>
    <t>699870342</t>
  </si>
  <si>
    <t>AVNAT TROPICANA</t>
  </si>
  <si>
    <t>P098716079862L</t>
  </si>
  <si>
    <t>SIEMIGNI KOUAMOU</t>
  </si>
  <si>
    <t>MAMA MARIETTE</t>
  </si>
  <si>
    <t>M099200012934P</t>
  </si>
  <si>
    <t>ECOLE PRIVEE LAIQUE BILINGUE LA CONSCIENCE</t>
  </si>
  <si>
    <t>EPL BIL LA CONSCIENCE</t>
  </si>
  <si>
    <t>PRESTATIONS DE SERVICES/AVOCATURE</t>
  </si>
  <si>
    <t>P117216071561S</t>
  </si>
  <si>
    <t>00237696202657</t>
  </si>
  <si>
    <t>10 157 DOUALA</t>
  </si>
  <si>
    <t>P107618501038X</t>
  </si>
  <si>
    <t>YEMENE KUETE ALVINE ETS FMH BTP &amp; DE SERVICES</t>
  </si>
  <si>
    <t>P014918193012J</t>
  </si>
  <si>
    <t>678000000</t>
  </si>
  <si>
    <t>P129218086154Q</t>
  </si>
  <si>
    <t>YAH-AMEN</t>
  </si>
  <si>
    <t>68751242</t>
  </si>
  <si>
    <t>P116816301353Q</t>
  </si>
  <si>
    <t>NGUENANG EPSE YOUTA</t>
  </si>
  <si>
    <t>237677525297</t>
  </si>
  <si>
    <t>P046600445260D</t>
  </si>
  <si>
    <t>BOANEGES BELLE</t>
  </si>
  <si>
    <t>EUGENE MALOUMB</t>
  </si>
  <si>
    <t>694940797</t>
  </si>
  <si>
    <t>P018118000148X</t>
  </si>
  <si>
    <t>EMMANUELA NGUM NGWA</t>
  </si>
  <si>
    <t>P039015210926W</t>
  </si>
  <si>
    <t>FOTSO KAMGUE NANA</t>
  </si>
  <si>
    <t>ARMAND WILLIAMS</t>
  </si>
  <si>
    <t>676678754</t>
  </si>
  <si>
    <t>P049500577473Q</t>
  </si>
  <si>
    <t>P068118276195J</t>
  </si>
  <si>
    <t>TEYTSA NGUIMJA</t>
  </si>
  <si>
    <t>00237699425816</t>
  </si>
  <si>
    <t>P017100381289C</t>
  </si>
  <si>
    <t>NGONO BIWOLE Thérèse</t>
  </si>
  <si>
    <t>665425249</t>
  </si>
  <si>
    <t>TEMBE PISTE</t>
  </si>
  <si>
    <t>M091517253344W</t>
  </si>
  <si>
    <t>CES DÔÇÖAMBAKA</t>
  </si>
  <si>
    <t>AMBAKA</t>
  </si>
  <si>
    <t>M081317763047C</t>
  </si>
  <si>
    <t>ENIEG BILINGUE DE BERTOUA</t>
  </si>
  <si>
    <t>ENBIEG- BERTOUA</t>
  </si>
  <si>
    <t>656788388</t>
  </si>
  <si>
    <t>P065316417790W</t>
  </si>
  <si>
    <t>METUE EPSE NGNONE</t>
  </si>
  <si>
    <t>00237697112576</t>
  </si>
  <si>
    <t>P018812519471K</t>
  </si>
  <si>
    <t>664719399</t>
  </si>
  <si>
    <t>P086300257500P</t>
  </si>
  <si>
    <t>677759342</t>
  </si>
  <si>
    <t>P087816367856Y</t>
  </si>
  <si>
    <t>00237613862299</t>
  </si>
  <si>
    <t>P027516925776K</t>
  </si>
  <si>
    <t>NGAKAM TALLA</t>
  </si>
  <si>
    <t>TRISTANT BERNARD</t>
  </si>
  <si>
    <t>675551710</t>
  </si>
  <si>
    <t>ETS GPEC</t>
  </si>
  <si>
    <t>P028514815554W</t>
  </si>
  <si>
    <t>TCHEKE MPÔTE</t>
  </si>
  <si>
    <t>JEAN FRÉDÉRIC</t>
  </si>
  <si>
    <t>696672541</t>
  </si>
  <si>
    <t>M072217483227J</t>
  </si>
  <si>
    <t>KAINA-COM CM</t>
  </si>
  <si>
    <t>KAINA-COM</t>
  </si>
  <si>
    <t>INGÉNIERIE, ÉTUDE TECHNIQUE, ACTIVITÉS DE SERVICES DANS LE DOMAINE DE L’INFORMATIQUE, LES APPLICATIONS DE CETTE DISCIPLINE, LES TÉLÉCOMMUNICATIONS, LE DÉVELOPPEMENT DES TECHNOLOGIES ET LEURS APPLICATI</t>
  </si>
  <si>
    <t>00237651777559</t>
  </si>
  <si>
    <t>VENTETELEPHONES ET ACCESOIRES</t>
  </si>
  <si>
    <t>P098916474199Z</t>
  </si>
  <si>
    <t>693676740</t>
  </si>
  <si>
    <t>P122016641841K</t>
  </si>
  <si>
    <t>OMBEDE FERDINAND</t>
  </si>
  <si>
    <t>P085313019932L</t>
  </si>
  <si>
    <t>NDEME DJONI</t>
  </si>
  <si>
    <t>699447056</t>
  </si>
  <si>
    <t>M061716329364M</t>
  </si>
  <si>
    <t>TALLA SHOP SARL</t>
  </si>
  <si>
    <t>CALL CENTER; TELEPHONIE; TELECOPIE; VIDEO SECURITE; COMMERCE GENERAL; IMPORT-EXPORT.</t>
  </si>
  <si>
    <t>00237697875634</t>
  </si>
  <si>
    <t>P017612499434D</t>
  </si>
  <si>
    <t>677264217</t>
  </si>
  <si>
    <t>P067917906019B</t>
  </si>
  <si>
    <t>MEDON TSOP</t>
  </si>
  <si>
    <t>677147909</t>
  </si>
  <si>
    <t>P039312480428M</t>
  </si>
  <si>
    <t>P069515139264G</t>
  </si>
  <si>
    <t>OKONKWO EBUKA</t>
  </si>
  <si>
    <t>680185095</t>
  </si>
  <si>
    <t>P038112643101E</t>
  </si>
  <si>
    <t>NGO NDJOCK MARIE MARGUERITE</t>
  </si>
  <si>
    <t>SEPPE</t>
  </si>
  <si>
    <t>M092016439660F</t>
  </si>
  <si>
    <t>COMPLEXE SCOLAIRE BILINGUE MARIE ALBERT EXCELLENCE</t>
  </si>
  <si>
    <t>DERRIERE AFRILAND FIRST BANCK</t>
  </si>
  <si>
    <t>P085512240558W</t>
  </si>
  <si>
    <t>OUSMANOU  HAMIDOU</t>
  </si>
  <si>
    <t>668235832</t>
  </si>
  <si>
    <t>P058212421921L</t>
  </si>
  <si>
    <t>SOM NGOUE</t>
  </si>
  <si>
    <t>ETS SOM NGOUE</t>
  </si>
  <si>
    <t>698208953</t>
  </si>
  <si>
    <t>GENIE CIVIL/ELECTRICITE DOMESTIQUE</t>
  </si>
  <si>
    <t>M071913913461J</t>
  </si>
  <si>
    <t>COSTA BUSINESS CONSTRUCTION SARL</t>
  </si>
  <si>
    <t>NGOUSSO CARREFOUR HOTEL LE PARADIS</t>
  </si>
  <si>
    <t>P058616934467J</t>
  </si>
  <si>
    <t>ETS TECHNOLOGIE DES ENERGIES RENOUVELABLES D'AFRIQUE "ETS TERD'AFRIQUE</t>
  </si>
  <si>
    <t>694711892</t>
  </si>
  <si>
    <t>P016212469548C</t>
  </si>
  <si>
    <t>NGONO MIMBANG EPSEE MBALLA</t>
  </si>
  <si>
    <t>CLOTILDE SABINE</t>
  </si>
  <si>
    <t>M052318221787L</t>
  </si>
  <si>
    <t>SOCIETE DES PISCICULTEURS DE L'AVENIR SARL</t>
  </si>
  <si>
    <t>SPA SARL</t>
  </si>
  <si>
    <t>P027416153611E</t>
  </si>
  <si>
    <t>SITEMFOHO NATHALIE</t>
  </si>
  <si>
    <t>P036916409542U</t>
  </si>
  <si>
    <t>00237673560796</t>
  </si>
  <si>
    <t>P058514700512M</t>
  </si>
  <si>
    <t>MBAPMO JITSOP</t>
  </si>
  <si>
    <t>699585742</t>
  </si>
  <si>
    <t>CONSEILS/DIVERS/PRESTATIONS DE SERVICES</t>
  </si>
  <si>
    <t>P096100533168X</t>
  </si>
  <si>
    <t>FIRMINE PAULINE BEBOY</t>
  </si>
  <si>
    <t>ETS BEFIR CONSULTING</t>
  </si>
  <si>
    <t>P129517580659D</t>
  </si>
  <si>
    <t>ORIDIQUE DANGINO</t>
  </si>
  <si>
    <t>670519717</t>
  </si>
  <si>
    <t>P068512423980W</t>
  </si>
  <si>
    <t>TEMBENG ELVIS TEMBENG</t>
  </si>
  <si>
    <t>677368714</t>
  </si>
  <si>
    <t>MECA1NICIEN</t>
  </si>
  <si>
    <t>P088914594088A</t>
  </si>
  <si>
    <t>FEGOM KAMDEM</t>
  </si>
  <si>
    <t>P078300305820P</t>
  </si>
  <si>
    <t>KUE ALAIN JANVIER</t>
  </si>
  <si>
    <t>BERTOUA/Marché central</t>
  </si>
  <si>
    <t>P058718586260Q</t>
  </si>
  <si>
    <t>691882590</t>
  </si>
  <si>
    <t>P092917783814T</t>
  </si>
  <si>
    <t>ALHADJI DAHIROU</t>
  </si>
  <si>
    <t>00237697165437</t>
  </si>
  <si>
    <t>ALHADJI DAHIROU DJIKA</t>
  </si>
  <si>
    <t>P085814615480S</t>
  </si>
  <si>
    <t>NDENA</t>
  </si>
  <si>
    <t>699993364</t>
  </si>
  <si>
    <t>P128415234582A</t>
  </si>
  <si>
    <t>NGNIOTE KAPSU</t>
  </si>
  <si>
    <t>TONTON CHRISTIAN</t>
  </si>
  <si>
    <t>699846299</t>
  </si>
  <si>
    <t>P037411797338W</t>
  </si>
  <si>
    <t>ZIM GIAGIA INES</t>
  </si>
  <si>
    <t>670150835</t>
  </si>
  <si>
    <t>M080917261375M</t>
  </si>
  <si>
    <t>LYC+ËE DE MASSOCK SONGLOULOU</t>
  </si>
  <si>
    <t>697531381</t>
  </si>
  <si>
    <t>VTE/DISTRI PRODUITS PHARMACEUTIQUES</t>
  </si>
  <si>
    <t>M111812729432T</t>
  </si>
  <si>
    <t>PHARMACIE BELVEDERE</t>
  </si>
  <si>
    <t>694656987</t>
  </si>
  <si>
    <t>M062116252297P</t>
  </si>
  <si>
    <t>MAX SOLUTION SARL</t>
  </si>
  <si>
    <t>DÉVELOPPEMENTS DE LOGICIELS INFORMATIQUES PRESTATIONS DE SERVICES INTÉGRATION DE SOLUTIONS INFORMATIQUES</t>
  </si>
  <si>
    <t>699544040</t>
  </si>
  <si>
    <t>P059015124401B</t>
  </si>
  <si>
    <t>MEFOGUIENG PETOUO</t>
  </si>
  <si>
    <t>FALONNE CYRILLE</t>
  </si>
  <si>
    <t>656472273</t>
  </si>
  <si>
    <t>CINFORMATIQUE/ELECTRICITE/BTP/CG/IMPORT-EXPORT/PS</t>
  </si>
  <si>
    <t>M082016416989Z</t>
  </si>
  <si>
    <t>STONE'S CORPORATION LIMITED</t>
  </si>
  <si>
    <t>STONE'S CORP</t>
  </si>
  <si>
    <t>@+237 6 97 78 47 28</t>
  </si>
  <si>
    <t>P118200531608T</t>
  </si>
  <si>
    <t>SEUDJI PEUPI SYLVIANE</t>
  </si>
  <si>
    <t>672895781</t>
  </si>
  <si>
    <t>P070416422286Q</t>
  </si>
  <si>
    <t>MISSE TOUMBA</t>
  </si>
  <si>
    <t>00237682316607</t>
  </si>
  <si>
    <t>P027400198178T</t>
  </si>
  <si>
    <t>P066516576883J</t>
  </si>
  <si>
    <t>P118212527930T</t>
  </si>
  <si>
    <t>NJIMEGNE MARIE MICHELLE</t>
  </si>
  <si>
    <t>652788762</t>
  </si>
  <si>
    <t>FACE IMMM MC2</t>
  </si>
  <si>
    <t>P054700569207G</t>
  </si>
  <si>
    <t>AWOUDA</t>
  </si>
  <si>
    <t>695136633</t>
  </si>
  <si>
    <t>P019018407793J</t>
  </si>
  <si>
    <t>MAMOUN ALDRES</t>
  </si>
  <si>
    <t>P086318514998H</t>
  </si>
  <si>
    <t>NELLE MANDONE</t>
  </si>
  <si>
    <t>SOPHIE GHISLAINE</t>
  </si>
  <si>
    <t>P049316393190L</t>
  </si>
  <si>
    <t>FOBANG SAAH EPSE FANKAM</t>
  </si>
  <si>
    <t>670027809.</t>
  </si>
  <si>
    <t>P029014937282M</t>
  </si>
  <si>
    <t>DJAKARIYAOU.</t>
  </si>
  <si>
    <t>P059518346277F</t>
  </si>
  <si>
    <t>NJOYA SAMOU</t>
  </si>
  <si>
    <t>JOHNNY ARMEL</t>
  </si>
  <si>
    <t>+237 6 55 66 52 78</t>
  </si>
  <si>
    <t>P056900431048U</t>
  </si>
  <si>
    <t>EKASSI Marie Lucie</t>
  </si>
  <si>
    <t>Chez Lucie</t>
  </si>
  <si>
    <t>677258376</t>
  </si>
  <si>
    <t>après la SONEL</t>
  </si>
  <si>
    <t>P026616155117A</t>
  </si>
  <si>
    <t>P098615094316C</t>
  </si>
  <si>
    <t>MINANE</t>
  </si>
  <si>
    <t>JACQUES REMY</t>
  </si>
  <si>
    <t>P037400135286H</t>
  </si>
  <si>
    <t>PRODUCTION AND TRANSFORMATION OF AGRIC FOODS</t>
  </si>
  <si>
    <t>M112316304393Q</t>
  </si>
  <si>
    <t>SHUREX SAS COMPANY</t>
  </si>
  <si>
    <t>00237677837188/676928222</t>
  </si>
  <si>
    <t>AFTER SACRED HEART COLLEGE NTARINKON</t>
  </si>
  <si>
    <t>P098617442429A</t>
  </si>
  <si>
    <t>IRENE MASHUE AMBOM GEMOH</t>
  </si>
  <si>
    <t>650775806</t>
  </si>
  <si>
    <t>P014317508141W</t>
  </si>
  <si>
    <t>678271532</t>
  </si>
  <si>
    <t>P118216414107P</t>
  </si>
  <si>
    <t>TCHOUDI</t>
  </si>
  <si>
    <t>00237603567923</t>
  </si>
  <si>
    <t>P016116400038B</t>
  </si>
  <si>
    <t>KAKABI EMMANUEL</t>
  </si>
  <si>
    <t>691878573</t>
  </si>
  <si>
    <t>TACHA, CARREFOUR TACHA</t>
  </si>
  <si>
    <t>P089917091808S</t>
  </si>
  <si>
    <t>NDIASSON ARENDJA</t>
  </si>
  <si>
    <t>SAMANTHA CARELLE</t>
  </si>
  <si>
    <t>CARREFOUR MADISSON</t>
  </si>
  <si>
    <t>P057312480778T</t>
  </si>
  <si>
    <t>KOGULU CHIDIEBERE</t>
  </si>
  <si>
    <t>677 59 58 20</t>
  </si>
  <si>
    <t>M042217490344C</t>
  </si>
  <si>
    <t>LA RECETTE DU BOUALANGER SARL</t>
  </si>
  <si>
    <t>P058912578734U</t>
  </si>
  <si>
    <t>676003091</t>
  </si>
  <si>
    <t>P016916029795M</t>
  </si>
  <si>
    <t>ATTAHIROU DJIBO</t>
  </si>
  <si>
    <t>00237655399643</t>
  </si>
  <si>
    <t>PRESTATIONS-INFORMATIQUE-TELECOM</t>
  </si>
  <si>
    <t>M071812712493E</t>
  </si>
  <si>
    <t>NOW TECHNOLOGIES CENTER SARL</t>
  </si>
  <si>
    <t>NOWTECH SARL</t>
  </si>
  <si>
    <t>656 775 351</t>
  </si>
  <si>
    <t>M092217628531U</t>
  </si>
  <si>
    <t>VIAA GROUPES SERVICES SARL</t>
  </si>
  <si>
    <t>00237696663189</t>
  </si>
  <si>
    <t>P076415992382S</t>
  </si>
  <si>
    <t>00237633465334145</t>
  </si>
  <si>
    <t>P100517780087J</t>
  </si>
  <si>
    <t>TABOUE TAKEUGNE PELE</t>
  </si>
  <si>
    <t>P059216804771E</t>
  </si>
  <si>
    <t>673437575</t>
  </si>
  <si>
    <t>P016517868493N</t>
  </si>
  <si>
    <t>P059516316834J</t>
  </si>
  <si>
    <t>DJOUFFO ELIE</t>
  </si>
  <si>
    <t>00237OFFOELI5432167890</t>
  </si>
  <si>
    <t>P096515236033Z</t>
  </si>
  <si>
    <t>COMMERCE GENERAL-BTP-FOURNITURE-SERVICES ET TRAVAUX DIVERS</t>
  </si>
  <si>
    <t>699633520</t>
  </si>
  <si>
    <t>P016800187833T</t>
  </si>
  <si>
    <t>FONGANG MARCEL</t>
  </si>
  <si>
    <t>699442661</t>
  </si>
  <si>
    <t>M012118448393Y</t>
  </si>
  <si>
    <t>SOCIÉTÉ NR SARL</t>
  </si>
  <si>
    <t>CCE GÉNÉRAL, PRESTATIONS DE SERVICES, SNACK BAR, RESTAURANT ET GÉNIE CIVIL</t>
  </si>
  <si>
    <t>697232309</t>
  </si>
  <si>
    <t>MPANGOU, ANCIENNE BARRIÈRE DE POLICE</t>
  </si>
  <si>
    <t>P038316296120J</t>
  </si>
  <si>
    <t>P068918285914W</t>
  </si>
  <si>
    <t>BAZIL NDICHO</t>
  </si>
  <si>
    <t>TANKO11*</t>
  </si>
  <si>
    <t>P028818500976H</t>
  </si>
  <si>
    <t>YANGE KIDZE PAMELA</t>
  </si>
  <si>
    <t>ETS YKP</t>
  </si>
  <si>
    <t>P109517430327K</t>
  </si>
  <si>
    <t>674058836</t>
  </si>
  <si>
    <t>P068912575975G</t>
  </si>
  <si>
    <t>BEBEY BEBEY</t>
  </si>
  <si>
    <t>P017816733751T</t>
  </si>
  <si>
    <t>678584148</t>
  </si>
  <si>
    <t>P017116419291X</t>
  </si>
  <si>
    <t>MARAFFA</t>
  </si>
  <si>
    <t>00237655569130</t>
  </si>
  <si>
    <t>P057700098157R</t>
  </si>
  <si>
    <t>BELINGA JEAN JACQUES</t>
  </si>
  <si>
    <t>694975816</t>
  </si>
  <si>
    <t>FISHING</t>
  </si>
  <si>
    <t>P126516419144E</t>
  </si>
  <si>
    <t>HOUESSOU THOMAS</t>
  </si>
  <si>
    <t>00237677668402</t>
  </si>
  <si>
    <t>DISTRIBUTION PRODUITS BRASSICOLES</t>
  </si>
  <si>
    <t>M021912751518H</t>
  </si>
  <si>
    <t>SOCIÉTÉ LACMAGO ET FILS SARL</t>
  </si>
  <si>
    <t>P013918541750K</t>
  </si>
  <si>
    <t>679146063</t>
  </si>
  <si>
    <t>P017712718430E</t>
  </si>
  <si>
    <t>FOGANG DJIOKO</t>
  </si>
  <si>
    <t>675458828</t>
  </si>
  <si>
    <t>P016212405980G</t>
  </si>
  <si>
    <t>FOTSING MATHIEU</t>
  </si>
  <si>
    <t>ETS FOTSING MATHIEU</t>
  </si>
  <si>
    <t>P096818571129M</t>
  </si>
  <si>
    <t>CITR SIC MARCHE</t>
  </si>
  <si>
    <t>P095900335873W</t>
  </si>
  <si>
    <t>NJANGA NJOH MARTIN LUTHER</t>
  </si>
  <si>
    <t>AKWA RUE LABOREX</t>
  </si>
  <si>
    <t>FACE LABOREX.IMM 3E ETAGE</t>
  </si>
  <si>
    <t>P095900057125U</t>
  </si>
  <si>
    <t>BATONO NOUMBOU</t>
  </si>
  <si>
    <t>677888626</t>
  </si>
  <si>
    <t>EL MIRADOR</t>
  </si>
  <si>
    <t>P108617581994A</t>
  </si>
  <si>
    <t>MADAJO ANNE</t>
  </si>
  <si>
    <t>ANGELI</t>
  </si>
  <si>
    <t>00237677895947</t>
  </si>
  <si>
    <t>P088512770870E</t>
  </si>
  <si>
    <t>SIANI YAMGOUE</t>
  </si>
  <si>
    <t>650200607</t>
  </si>
  <si>
    <t>P029316393520Y</t>
  </si>
  <si>
    <t>JACKIE THEODULE</t>
  </si>
  <si>
    <t>0023755249722</t>
  </si>
  <si>
    <t>PHARMA CARE</t>
  </si>
  <si>
    <t>M111918487631M</t>
  </si>
  <si>
    <t>WORLD CARE PHARMA SARL</t>
  </si>
  <si>
    <t>P050016254740U</t>
  </si>
  <si>
    <t>ENYEGUE NKOULOU</t>
  </si>
  <si>
    <t>P086112546178A</t>
  </si>
  <si>
    <t>NGAHAM EP NGUEKEP BRIGITTE</t>
  </si>
  <si>
    <t>NGAHAM EP NGUEKEP</t>
  </si>
  <si>
    <t>P087616404032N</t>
  </si>
  <si>
    <t>MEFEUMEZA MOUAFO EPSE DONGMO</t>
  </si>
  <si>
    <t>00000000237698921836</t>
  </si>
  <si>
    <t>M079212408951N</t>
  </si>
  <si>
    <t>ECOLE PRIMAIRE PRIVEE ISLAMIQUE SABIL</t>
  </si>
  <si>
    <t>EL-FALAH EL-KHAÏRI</t>
  </si>
  <si>
    <t>212 MAROUA</t>
  </si>
  <si>
    <t>693214236</t>
  </si>
  <si>
    <t>P016118181073S</t>
  </si>
  <si>
    <t>DJOUSSE EPSE FOUOGUE</t>
  </si>
  <si>
    <t>00237699274457</t>
  </si>
  <si>
    <t>MARCHE DEPOT GUINESS LAFE BALENG</t>
  </si>
  <si>
    <t>PREST.SERVICES BTP IMP EXP COMMERCE GENERAL</t>
  </si>
  <si>
    <t>P087914811864G</t>
  </si>
  <si>
    <t>ABDOULAYE HAMAOUA</t>
  </si>
  <si>
    <t>6 99 80 39 17</t>
  </si>
  <si>
    <t>P039718533286Q</t>
  </si>
  <si>
    <t>YANGNOUO SOPIE</t>
  </si>
  <si>
    <t>ONIS CHARNEL</t>
  </si>
  <si>
    <t>P077500439276X</t>
  </si>
  <si>
    <t>EPNE NGOMBI RENE MAGLOIRE</t>
  </si>
  <si>
    <t>650274851</t>
  </si>
  <si>
    <t>P017000498731W</t>
  </si>
  <si>
    <t>693649458</t>
  </si>
  <si>
    <t>P128500404635Y</t>
  </si>
  <si>
    <t>NGNITEDEM THIERRYNGNI</t>
  </si>
  <si>
    <t>NGNITEDEM THIERRY</t>
  </si>
  <si>
    <t>699846262</t>
  </si>
  <si>
    <t>P037618266998M</t>
  </si>
  <si>
    <t>PACHA HOZEFA</t>
  </si>
  <si>
    <t>69536542000</t>
  </si>
  <si>
    <t>P029113881645D</t>
  </si>
  <si>
    <t>NGOUSSA</t>
  </si>
  <si>
    <t>EUCHER</t>
  </si>
  <si>
    <t>696822390</t>
  </si>
  <si>
    <t>P015412503854S</t>
  </si>
  <si>
    <t>NKOMO MEYOMESSE EPSE MINLO</t>
  </si>
  <si>
    <t>ETS NKOMO MEYOMESSE EPSE MINLO</t>
  </si>
  <si>
    <t>699 64 88 44</t>
  </si>
  <si>
    <t>NEMEYONG</t>
  </si>
  <si>
    <t>P088518451886M</t>
  </si>
  <si>
    <t>OTYE EMAN</t>
  </si>
  <si>
    <t>MARTIN JUNIOR</t>
  </si>
  <si>
    <t>NKOMO ECOLE ST MICHEL</t>
  </si>
  <si>
    <t>P089616428744B</t>
  </si>
  <si>
    <t>ULRICH NOMBO</t>
  </si>
  <si>
    <t>00237653753762</t>
  </si>
  <si>
    <t>P128516162986U</t>
  </si>
  <si>
    <t>MANGA AMBANI</t>
  </si>
  <si>
    <t>DIEUDONNE DANIEL</t>
  </si>
  <si>
    <t>00237696853302</t>
  </si>
  <si>
    <t>DERRIÈRE MOBIL GUINNESS</t>
  </si>
  <si>
    <t>P038712759585T</t>
  </si>
  <si>
    <t>OBOUGOU NGONO</t>
  </si>
  <si>
    <t>HENRI GAUTIER</t>
  </si>
  <si>
    <t>P018016375138Y</t>
  </si>
  <si>
    <t>LOGMO MAGLA</t>
  </si>
  <si>
    <t>00237505655815</t>
  </si>
  <si>
    <t>P059312401919J</t>
  </si>
  <si>
    <t>NDETANWA KAZENDET</t>
  </si>
  <si>
    <t>NDETANWA KAZE</t>
  </si>
  <si>
    <t>674451442</t>
  </si>
  <si>
    <t>F/0344</t>
  </si>
  <si>
    <t>M041000031915B</t>
  </si>
  <si>
    <t>STE SESAME FINANCIAL SERVICES S.A</t>
  </si>
  <si>
    <t>P016800402661A</t>
  </si>
  <si>
    <t>TCHONGOUANG EPSE NAFACK</t>
  </si>
  <si>
    <t>694443911</t>
  </si>
  <si>
    <t>P036712218693H</t>
  </si>
  <si>
    <t>PASSOU</t>
  </si>
  <si>
    <t>677979641</t>
  </si>
  <si>
    <t>P015812102733N</t>
  </si>
  <si>
    <t>670005699</t>
  </si>
  <si>
    <t>QTIER BATOUMOC</t>
  </si>
  <si>
    <t>P075112574212P</t>
  </si>
  <si>
    <t>PETSEHO JOSEPHINE</t>
  </si>
  <si>
    <t>674259644</t>
  </si>
  <si>
    <t>CPT 283</t>
  </si>
  <si>
    <t>FABRICATION DE PARPAINGS</t>
  </si>
  <si>
    <t>P097612669923D</t>
  </si>
  <si>
    <t>ROLAND MARC</t>
  </si>
  <si>
    <t>677887768</t>
  </si>
  <si>
    <t>P017914701375K</t>
  </si>
  <si>
    <t>METIRA</t>
  </si>
  <si>
    <t>NDJUMKONG</t>
  </si>
  <si>
    <t>P099817449035K</t>
  </si>
  <si>
    <t>DIFFO TCHINDA BRIS</t>
  </si>
  <si>
    <t>237697422867</t>
  </si>
  <si>
    <t>M021100035342E</t>
  </si>
  <si>
    <t>LEGCO SARL</t>
  </si>
  <si>
    <t>P037814792491S</t>
  </si>
  <si>
    <t>MUE SYLVANUS</t>
  </si>
  <si>
    <t>CHEGHE</t>
  </si>
  <si>
    <t>680725899</t>
  </si>
  <si>
    <t>P088212496973F</t>
  </si>
  <si>
    <t>TAKEUTCHEU TENEKAM JEAN MARIE</t>
  </si>
  <si>
    <t>675720853</t>
  </si>
  <si>
    <t>PROMOUVOIR L'ENTRAIDE</t>
  </si>
  <si>
    <t>M010512758895T</t>
  </si>
  <si>
    <t>ASS FAMILLE BANGANTE DE BERTOUA</t>
  </si>
  <si>
    <t>656992344</t>
  </si>
  <si>
    <t>P068412143994Y</t>
  </si>
  <si>
    <t>ACHE DASSI PRISCA</t>
  </si>
  <si>
    <t>ETS ACHE DASSI PRISCA</t>
  </si>
  <si>
    <t>P038012676279L</t>
  </si>
  <si>
    <t>BATCHOU FEUMBA</t>
  </si>
  <si>
    <t>ROLAND RODRIGUE</t>
  </si>
  <si>
    <t>699 324 931 / 674 182 929</t>
  </si>
  <si>
    <t>NANGA NDJANGO</t>
  </si>
  <si>
    <t>P047117720806M</t>
  </si>
  <si>
    <t>AMBASSA MATHIEU</t>
  </si>
  <si>
    <t>DESIRE (ETS INGENIERIE DES PROJETS D'AFRIQUE)</t>
  </si>
  <si>
    <t>MONTAGE ET SUIVI DES PROJETS, DEVELOPPEMENT LOCAL, PROMOTION IMMOBILIERE, MARKETING TERRITORIAL</t>
  </si>
  <si>
    <t>P027412771165W</t>
  </si>
  <si>
    <t>MELLOUNN SATOUGLE DEFITH</t>
  </si>
  <si>
    <t>696845075</t>
  </si>
  <si>
    <t>P118300392951N</t>
  </si>
  <si>
    <t>NYANGOUMA MVOTO</t>
  </si>
  <si>
    <t>P049316426323S</t>
  </si>
  <si>
    <t>ROBESTINE AMINGWA</t>
  </si>
  <si>
    <t>00237674218650</t>
  </si>
  <si>
    <t>M052117353339U</t>
  </si>
  <si>
    <t>COMMUNITY-BASED BIOSYNERGY MANAGEMENT</t>
  </si>
  <si>
    <t>CBBM</t>
  </si>
  <si>
    <t>POMOTE THE RIGHTS OF INDIGENOUS COMMUNITIES AND THEIR VITAL CENTRAL ROLE IN SAFEGUARDING HUMAN-NATURE HARMONY AND WELL-BEING,TO ADVOCATE FOR PEACE AND CONTRIBUE TO NATION BUILDING</t>
  </si>
  <si>
    <t>654944711</t>
  </si>
  <si>
    <t>AU SEIN DE LA FONDATION MUNA</t>
  </si>
  <si>
    <t>P119015978002M</t>
  </si>
  <si>
    <t>MBI FIDELIS</t>
  </si>
  <si>
    <t>00237651493200</t>
  </si>
  <si>
    <t>P049517460380H</t>
  </si>
  <si>
    <t>LAFOUE TEPONNO</t>
  </si>
  <si>
    <t>00237653900101</t>
  </si>
  <si>
    <t>M111612585728X</t>
  </si>
  <si>
    <t>SOCIETE DEMELY &amp; CO SARL</t>
  </si>
  <si>
    <t>P048918016105S</t>
  </si>
  <si>
    <t>KENMOGNE TCHAKOUNTE</t>
  </si>
  <si>
    <t>PAMELA ARIOLE (ETS GOLD CITY)</t>
  </si>
  <si>
    <t>00237655562094</t>
  </si>
  <si>
    <t>P126512646495X</t>
  </si>
  <si>
    <t>EWANGE DIVINE NJENGE</t>
  </si>
  <si>
    <t>M102316152471P</t>
  </si>
  <si>
    <t>DIGAI DELE</t>
  </si>
  <si>
    <t>(ETS GENERAL HOTEL)</t>
  </si>
  <si>
    <t>hôtellerie, hébergement,restauration et vente de boissons hygiéniques, prestations de services</t>
  </si>
  <si>
    <t>699751732</t>
  </si>
  <si>
    <t>DEVELOPPEMT DES FEMMES ET DES JEUNES</t>
  </si>
  <si>
    <t>M081818588054C</t>
  </si>
  <si>
    <t>ALLIANCE DES UNIONS CHRETIENNES DE JEUNES GENS DU CAMEROUN</t>
  </si>
  <si>
    <t>CAMEROUN-YMCA</t>
  </si>
  <si>
    <t>699986670</t>
  </si>
  <si>
    <t>DESCENTE MARIO AVANT LE PONT DU COLLÈGE</t>
  </si>
  <si>
    <t>P037612498126Q</t>
  </si>
  <si>
    <t>677047195</t>
  </si>
  <si>
    <t>P078116417123S</t>
  </si>
  <si>
    <t>JOHN ANDERSON</t>
  </si>
  <si>
    <t>00237678879887</t>
  </si>
  <si>
    <t>NKOLOFOULOU</t>
  </si>
  <si>
    <t>P067116415355U</t>
  </si>
  <si>
    <t>NGUEKENG EPSE ASSONA</t>
  </si>
  <si>
    <t>NBE 073</t>
  </si>
  <si>
    <t>M112316301635X</t>
  </si>
  <si>
    <t>HORIZON BIOMEDICAL</t>
  </si>
  <si>
    <t>VENTE DE MATERIELS ET CONSOMMABLES MEDICAUX-COMMERCE GENERAL-IMPORT/EXPORT</t>
  </si>
  <si>
    <t>002376783333710</t>
  </si>
  <si>
    <t>ECOLE PUBLIQUE NKOULOULOUN</t>
  </si>
  <si>
    <t>P039512417582K</t>
  </si>
  <si>
    <t>NGOUTANE CARINE LAURE</t>
  </si>
  <si>
    <t>695859833</t>
  </si>
  <si>
    <t>COMPTOIR 47</t>
  </si>
  <si>
    <t>P045500083833D</t>
  </si>
  <si>
    <t>NKONGTCHOU</t>
  </si>
  <si>
    <t>699512895</t>
  </si>
  <si>
    <t>P076912752648Q</t>
  </si>
  <si>
    <t>WOUNG DOB</t>
  </si>
  <si>
    <t>P077412568964T</t>
  </si>
  <si>
    <t>676460950</t>
  </si>
  <si>
    <t>VENDEUR DE MIEL</t>
  </si>
  <si>
    <t>P047716429776Q</t>
  </si>
  <si>
    <t>ONDOUA MANI</t>
  </si>
  <si>
    <t>00237656589079/679631788</t>
  </si>
  <si>
    <t>GARAGE/VTE PIECES DETACHEES</t>
  </si>
  <si>
    <t>P028100488112Y</t>
  </si>
  <si>
    <t>DJOMOU NZEUGA TERTURIEN</t>
  </si>
  <si>
    <t>ROYAL SERVICES HYDRAULIQUE</t>
  </si>
  <si>
    <t>DERRIERE HOTEL ARISTA DOUBLE DOUBLE BAR</t>
  </si>
  <si>
    <t>P097418549797Z</t>
  </si>
  <si>
    <t>SERGE VIVIEN.</t>
  </si>
  <si>
    <t>AVANT LE CARREFOUR MACON</t>
  </si>
  <si>
    <t>P129117302392H</t>
  </si>
  <si>
    <t>MOKAM MOAFO</t>
  </si>
  <si>
    <t>P126116023097N</t>
  </si>
  <si>
    <t>MEUJONANG</t>
  </si>
  <si>
    <t>0023703789587888</t>
  </si>
  <si>
    <t>P116718365951X</t>
  </si>
  <si>
    <t>AGWU IBE</t>
  </si>
  <si>
    <t>JOHNSON OKO</t>
  </si>
  <si>
    <t>690136797</t>
  </si>
  <si>
    <t>P097018606465X</t>
  </si>
  <si>
    <t>BOUATTOUR MOHAMED ADNANE</t>
  </si>
  <si>
    <t>P046700210153T</t>
  </si>
  <si>
    <t>TCHOUPO GILBERT</t>
  </si>
  <si>
    <t>ETS TCHOUPO GILBERT</t>
  </si>
  <si>
    <t>699586818</t>
  </si>
  <si>
    <t>B1/ 11 BIS</t>
  </si>
  <si>
    <t>P122017418774M</t>
  </si>
  <si>
    <t>NGONO CYRILLE TSIMI</t>
  </si>
  <si>
    <t>696165360</t>
  </si>
  <si>
    <t>P078915425761Z</t>
  </si>
  <si>
    <t>ETS DE CONSOMMABLE MEDICAUX</t>
  </si>
  <si>
    <t>ECOMED</t>
  </si>
  <si>
    <t>DISTRIBUTION CONSOMMABLES MÉDICALES, COMMERCE GÉNÉRAL, PRESTATION DE SERVICES DIVERS, TRANSPORT, IMPORT-EXPORT ETC...</t>
  </si>
  <si>
    <t>675491710</t>
  </si>
  <si>
    <t>FEU ROUGE EN FACE SOCIÉTÉ POLYPHARMA</t>
  </si>
  <si>
    <t>P127717411594A</t>
  </si>
  <si>
    <t>00237699935318</t>
  </si>
  <si>
    <t>M112316256763X</t>
  </si>
  <si>
    <t>GLOBAL COMMUNICATION EVENT AND SERVICES SARL</t>
  </si>
  <si>
    <t>COMMUNICATION, AGENCE CONSEIL, ÉVÉNEMENTIEL ET PRESTATIONS DE SERVICES</t>
  </si>
  <si>
    <t>00237651792101</t>
  </si>
  <si>
    <t>RUE ÉCOLE PUBLIQUE BONAMOUSSADI</t>
  </si>
  <si>
    <t>P038416805508F</t>
  </si>
  <si>
    <t>P126012147430Q</t>
  </si>
  <si>
    <t>DJONKO CHRISTINE</t>
  </si>
  <si>
    <t>LA FETE DES VOISINS BAR</t>
  </si>
  <si>
    <t>699 779 633</t>
  </si>
  <si>
    <t>A COTE FOYER MENOUA</t>
  </si>
  <si>
    <t>M089400010185P</t>
  </si>
  <si>
    <t>GAU-SERVICES SARL</t>
  </si>
  <si>
    <t>P077012241295A</t>
  </si>
  <si>
    <t>TCHALEU EMO EPSE AYISSI</t>
  </si>
  <si>
    <t>P037800418753F</t>
  </si>
  <si>
    <t>NGAH JULIETTE ARLETTE</t>
  </si>
  <si>
    <t>677874654</t>
  </si>
  <si>
    <t>M062014595810N</t>
  </si>
  <si>
    <t>LA RELEVE SARL</t>
  </si>
  <si>
    <t>699702429</t>
  </si>
  <si>
    <t>P065818502038M</t>
  </si>
  <si>
    <t>M062217485302H</t>
  </si>
  <si>
    <t>KHEOP'S ASSURANCES SA</t>
  </si>
  <si>
    <t>"KHEOP'S"</t>
  </si>
  <si>
    <t>COURTAGE D'ASSURANCES ET DE RÉASSURANCES TOUTES BRANCHES</t>
  </si>
  <si>
    <t>699706593</t>
  </si>
  <si>
    <t>M092217636905B</t>
  </si>
  <si>
    <t>LYCEE DE SOHOCK</t>
  </si>
  <si>
    <t>695718219</t>
  </si>
  <si>
    <t>BTP/ FOURNITURES DIVERSES</t>
  </si>
  <si>
    <t>M071412143027Q</t>
  </si>
  <si>
    <t>RECYCLINA SARL</t>
  </si>
  <si>
    <t>691293090</t>
  </si>
  <si>
    <t>VENTE BH RESTAURATION P.SCES COM GEN</t>
  </si>
  <si>
    <t>P016300499775A</t>
  </si>
  <si>
    <t>BOURSENDI EPOUSE DEMDANDJI</t>
  </si>
  <si>
    <t>694385957</t>
  </si>
  <si>
    <t>IMPRIMERIE-NETTOYAGE-VENTE CONSO</t>
  </si>
  <si>
    <t>P037500195065C</t>
  </si>
  <si>
    <t>TAPPE KAMGAPRINTEMPS</t>
  </si>
  <si>
    <t>ETS OZONE</t>
  </si>
  <si>
    <t>699926358</t>
  </si>
  <si>
    <t>P019414415367J</t>
  </si>
  <si>
    <t>696045416</t>
  </si>
  <si>
    <t>P079217509708G</t>
  </si>
  <si>
    <t>JACQUES DERAIN</t>
  </si>
  <si>
    <t>BIEN-ETRE ET SANTE</t>
  </si>
  <si>
    <t>P067412747907J</t>
  </si>
  <si>
    <t>MARIE MARMAISE</t>
  </si>
  <si>
    <t>678253439</t>
  </si>
  <si>
    <t>BIYEM-ASSI A COTE BICEC</t>
  </si>
  <si>
    <t>P088318453905J</t>
  </si>
  <si>
    <t>BIBI TSOUNGUI</t>
  </si>
  <si>
    <t>699483033</t>
  </si>
  <si>
    <t>EKOM MAN</t>
  </si>
  <si>
    <t>M078900011654W</t>
  </si>
  <si>
    <t>UNIVERSITE CATHOLIQUE AC</t>
  </si>
  <si>
    <t>INSTITUT CATHO.YDE</t>
  </si>
  <si>
    <t>P097216437996M</t>
  </si>
  <si>
    <t>NYAMOUTH ELLE</t>
  </si>
  <si>
    <t>NICOLE THERESE</t>
  </si>
  <si>
    <t>TRANSIT LOGISTIQUE</t>
  </si>
  <si>
    <t>M082316014486M</t>
  </si>
  <si>
    <t>GREEN CARBON SOLUTIONS ( GCS) SARL</t>
  </si>
  <si>
    <t>670836331</t>
  </si>
  <si>
    <t>Vente poissons frais</t>
  </si>
  <si>
    <t>P055100118074J</t>
  </si>
  <si>
    <t>KUATE Alexandre</t>
  </si>
  <si>
    <t>677473226</t>
  </si>
  <si>
    <t>P019212519039N</t>
  </si>
  <si>
    <t>SAIBOU BOUBA</t>
  </si>
  <si>
    <t>P049216627314D</t>
  </si>
  <si>
    <t>SANDA DELI</t>
  </si>
  <si>
    <t>P067112528861Q</t>
  </si>
  <si>
    <t>ALICE MELANIE</t>
  </si>
  <si>
    <t>695146215</t>
  </si>
  <si>
    <t>M072217525890Q</t>
  </si>
  <si>
    <t>FOUEMO FOKAM KENGNE</t>
  </si>
  <si>
    <t>FFK</t>
  </si>
  <si>
    <t>PRESTATION DE SERVICE COMMERCE GENERAL FABRICATION MECANIQUE</t>
  </si>
  <si>
    <t>672 405 065</t>
  </si>
  <si>
    <t>LYCEE OYACK</t>
  </si>
  <si>
    <t>P049014401738K</t>
  </si>
  <si>
    <t>TALAH</t>
  </si>
  <si>
    <t>THOMAS MADONGTONG</t>
  </si>
  <si>
    <t>P019017691830Z</t>
  </si>
  <si>
    <t>ZÉPHYRIN GIDACEL</t>
  </si>
  <si>
    <t>00237656101706</t>
  </si>
  <si>
    <t>VENTE DE BOULON</t>
  </si>
  <si>
    <t>P059516473101C</t>
  </si>
  <si>
    <t>NGNOMPOTSIO KUE</t>
  </si>
  <si>
    <t>FRANK STEVE</t>
  </si>
  <si>
    <t>694970219</t>
  </si>
  <si>
    <t>P019816295554M</t>
  </si>
  <si>
    <t>CAROLE VRESTILA</t>
  </si>
  <si>
    <t>682120798</t>
  </si>
  <si>
    <t>M101712651858S</t>
  </si>
  <si>
    <t>SOCIETE ATEG SARL</t>
  </si>
  <si>
    <t>P065000135892B</t>
  </si>
  <si>
    <t>OUANKOU MERIMEE DEBOZARD</t>
  </si>
  <si>
    <t>CENTRE CARDIOLOGIE</t>
  </si>
  <si>
    <t>13 576</t>
  </si>
  <si>
    <t>222318241</t>
  </si>
  <si>
    <t>TAMTAM WEEK END</t>
  </si>
  <si>
    <t>M111512436573X</t>
  </si>
  <si>
    <t>TURKISH STRONG BLOCKET AND COBBLESTONES CONSTRUCTION SARL</t>
  </si>
  <si>
    <t>TURKISH STRONG BLOCKET AND COBBLESTONES CONSTRUCTI</t>
  </si>
  <si>
    <t>691867210/696629305</t>
  </si>
  <si>
    <t>FACE EGLISE LIBERTY EN ALLANT VERS YAOUNDE</t>
  </si>
  <si>
    <t>P086618478764F</t>
  </si>
  <si>
    <t>KUASSA EPSE MBIDA DZOMO</t>
  </si>
  <si>
    <t>699448397</t>
  </si>
  <si>
    <t>M122316416818Y</t>
  </si>
  <si>
    <t>WOODABE SARL</t>
  </si>
  <si>
    <t>TRANSPORTS DE BIENS ET PERSONNES-COMMERCE GENERAL-IMMOBILIER</t>
  </si>
  <si>
    <t>00237698187392</t>
  </si>
  <si>
    <t>RUE UTA BONAPRISO</t>
  </si>
  <si>
    <t>P040518191301X</t>
  </si>
  <si>
    <t>UZOMA PAUL IZUCHUKWU</t>
  </si>
  <si>
    <t>M072318526102A</t>
  </si>
  <si>
    <t>ORIENT ENTREPRENEURIAT SARL</t>
  </si>
  <si>
    <t>INFORMATIQUE, ORGANISATION, CONSEIL ET ASSISTANCE EN GESTION, DISTRIBUTION DES ACCESSOIRES INFORMATIQUES, PRESTATIONS DE SERVICES</t>
  </si>
  <si>
    <t>679790808</t>
  </si>
  <si>
    <t>P036812695880S</t>
  </si>
  <si>
    <t>FOTIE GILBERT</t>
  </si>
  <si>
    <t>CLINIQUE FOTIE</t>
  </si>
  <si>
    <t>P017700431150R</t>
  </si>
  <si>
    <t>ETS "MAJOR SERVICES"</t>
  </si>
  <si>
    <t>P047513915023R</t>
  </si>
  <si>
    <t>SERGE PAUL</t>
  </si>
  <si>
    <t>P057812249095S</t>
  </si>
  <si>
    <t>MOUAFO THIO</t>
  </si>
  <si>
    <t>679829346</t>
  </si>
  <si>
    <t>P049814404123J</t>
  </si>
  <si>
    <t>MOFFO TAGAH</t>
  </si>
  <si>
    <t>BRINDA DIANE</t>
  </si>
  <si>
    <t>P058916352678M</t>
  </si>
  <si>
    <t>QUINTA BRIGHT YAH</t>
  </si>
  <si>
    <t>237000000001</t>
  </si>
  <si>
    <t>P037812424055B</t>
  </si>
  <si>
    <t>EDJIMBI Clarisse Rosine</t>
  </si>
  <si>
    <t>670816958</t>
  </si>
  <si>
    <t>P037812601687C</t>
  </si>
  <si>
    <t>JOSEPH FABRICE CASIMIR</t>
  </si>
  <si>
    <t>P116712528220G</t>
  </si>
  <si>
    <t>P078200449682C</t>
  </si>
  <si>
    <t>SOKAMTE NAOUSSI JEAN</t>
  </si>
  <si>
    <t>675004898</t>
  </si>
  <si>
    <t>SS CARREF PRINTEMPS</t>
  </si>
  <si>
    <t>P019716400082Q</t>
  </si>
  <si>
    <t>00237678399968</t>
  </si>
  <si>
    <t>P016412747737B</t>
  </si>
  <si>
    <t>P097616375512Z</t>
  </si>
  <si>
    <t>DEMANI</t>
  </si>
  <si>
    <t>NOUMGHGBA JULES</t>
  </si>
  <si>
    <t>P107212516874F</t>
  </si>
  <si>
    <t>694430943</t>
  </si>
  <si>
    <t>A COTE DU SNACK LE MOZARD</t>
  </si>
  <si>
    <t>P017217164218B</t>
  </si>
  <si>
    <t>NJIOGANG EPSE NGANBIE</t>
  </si>
  <si>
    <t>CHARLEMENE CLARISSE</t>
  </si>
  <si>
    <t>00237679912840</t>
  </si>
  <si>
    <t>EVALUAT°-AMELIORAT° DE PRODUCTION</t>
  </si>
  <si>
    <t>M031712620097L</t>
  </si>
  <si>
    <t>CENTRE TECHNIQUE AGRO-ALIMENTAIRE</t>
  </si>
  <si>
    <t>DU CAMEROUN. "CTA-CAM" SARL</t>
  </si>
  <si>
    <t>242079991</t>
  </si>
  <si>
    <t>P077012492677R</t>
  </si>
  <si>
    <t>MOUSSASSA JEAN CLAUDEMOUS</t>
  </si>
  <si>
    <t>MOUSSASSA JEAN CLAUDE</t>
  </si>
  <si>
    <t>677090510</t>
  </si>
  <si>
    <t>P029816286561U</t>
  </si>
  <si>
    <t>TOBI HAPPINESS</t>
  </si>
  <si>
    <t>AJIMOSUN</t>
  </si>
  <si>
    <t>671768951</t>
  </si>
  <si>
    <t>MALINGO TARED</t>
  </si>
  <si>
    <t>P016012265836U</t>
  </si>
  <si>
    <t>ALIM AHMADOU</t>
  </si>
  <si>
    <t>697697241/677299348</t>
  </si>
  <si>
    <t>P076600170748P</t>
  </si>
  <si>
    <t>KEDY BADIAGA</t>
  </si>
  <si>
    <t>NOELLE MICHELINE</t>
  </si>
  <si>
    <t>17 432</t>
  </si>
  <si>
    <t>698009617</t>
  </si>
  <si>
    <t>P018218550269N</t>
  </si>
  <si>
    <t>BACHVIOU</t>
  </si>
  <si>
    <t>KOURÉ</t>
  </si>
  <si>
    <t>699793500</t>
  </si>
  <si>
    <t>P078514618739C</t>
  </si>
  <si>
    <t>NGUESSI TANGOUM</t>
  </si>
  <si>
    <t>NDOMGAK</t>
  </si>
  <si>
    <t>TRANSPORT/NEGOCE/IMPORT-EXPORT</t>
  </si>
  <si>
    <t>M111200043567R</t>
  </si>
  <si>
    <t>RAVO LOGISTICS LIMITED</t>
  </si>
  <si>
    <t>STE RLL SUARL</t>
  </si>
  <si>
    <t>691604671</t>
  </si>
  <si>
    <t>DER SAHAM ASSURANCE</t>
  </si>
  <si>
    <t>-LT16519O5J3OGU23KGS5</t>
  </si>
  <si>
    <t>P089717566404A</t>
  </si>
  <si>
    <t>PRINCE CHIMA.</t>
  </si>
  <si>
    <t>-0023799917420-</t>
  </si>
  <si>
    <t>P078816040373R</t>
  </si>
  <si>
    <t>DUSHIMIRIMANA</t>
  </si>
  <si>
    <t>P047217846847G</t>
  </si>
  <si>
    <t>695202366</t>
  </si>
  <si>
    <t>M115716072741G</t>
  </si>
  <si>
    <t>TUBAH PRESBYTERY</t>
  </si>
  <si>
    <t>GARAGE ET VENTE DE PIÈCES DÉTACHÉES</t>
  </si>
  <si>
    <t>P018318485320S</t>
  </si>
  <si>
    <t>STEVEN MADU</t>
  </si>
  <si>
    <t>673631519</t>
  </si>
  <si>
    <t>EN FACE RENAPROVE</t>
  </si>
  <si>
    <t>M011400048669L</t>
  </si>
  <si>
    <t>HOUSEHOLD CLEANING ENTERPRISE</t>
  </si>
  <si>
    <t>HHC SARL</t>
  </si>
  <si>
    <t>540 B'DA</t>
  </si>
  <si>
    <t>677652218</t>
  </si>
  <si>
    <t>BAMENDA/ALAKUMA JUNCTION</t>
  </si>
  <si>
    <t>P119412628671N</t>
  </si>
  <si>
    <t>TSAPPI WAGOUM</t>
  </si>
  <si>
    <t>656611941</t>
  </si>
  <si>
    <t>P017800150997H</t>
  </si>
  <si>
    <t>PENKA DJOUTU</t>
  </si>
  <si>
    <t>P019316617675Z</t>
  </si>
  <si>
    <t>ABOUBAKARI ABBA</t>
  </si>
  <si>
    <t>00237655552266</t>
  </si>
  <si>
    <t>P070016712460R</t>
  </si>
  <si>
    <t>00237699646405</t>
  </si>
  <si>
    <t>MARCHE CENTRAL EN FACE BD131</t>
  </si>
  <si>
    <t>COMMUNICATION-PRESTATIONS DE SERVICE</t>
  </si>
  <si>
    <t>P099017392394X</t>
  </si>
  <si>
    <t>ELODIE PASCALE(EYAL'ART CORP)</t>
  </si>
  <si>
    <t>00237692381573</t>
  </si>
  <si>
    <t>P085916733612L</t>
  </si>
  <si>
    <t>P018617288484Y</t>
  </si>
  <si>
    <t>ONYEMAKA</t>
  </si>
  <si>
    <t>FRIDAY GIBERT</t>
  </si>
  <si>
    <t>P038112678088D</t>
  </si>
  <si>
    <t>ANNITA</t>
  </si>
  <si>
    <t>FEH BOCHUKEH</t>
  </si>
  <si>
    <t>677023578</t>
  </si>
  <si>
    <t>CREDITS AND LOANS</t>
  </si>
  <si>
    <t>M052316019552J</t>
  </si>
  <si>
    <t>BAFUT INCLUSIVE FINANCE COOPERATIVE LTD</t>
  </si>
  <si>
    <t>(BIFIC LTD)</t>
  </si>
  <si>
    <t>654336340</t>
  </si>
  <si>
    <t>ALTANTIQUE</t>
  </si>
  <si>
    <t>P118814920900W</t>
  </si>
  <si>
    <t>ZE NYATTE</t>
  </si>
  <si>
    <t>MARIO GAEL</t>
  </si>
  <si>
    <t>695700742</t>
  </si>
  <si>
    <t>P016616419880S</t>
  </si>
  <si>
    <t>00237690260000</t>
  </si>
  <si>
    <t>M109500008492G</t>
  </si>
  <si>
    <t>STE DE REPRESENTATION ET DE DISTRIBUTION</t>
  </si>
  <si>
    <t>STE SORED SARL</t>
  </si>
  <si>
    <t>699918527</t>
  </si>
  <si>
    <t>TECHNICIEN - KALFRELEC SARL</t>
  </si>
  <si>
    <t>P079716424675K</t>
  </si>
  <si>
    <t>WAMBA TAKOUDJOU</t>
  </si>
  <si>
    <t>00237671670001</t>
  </si>
  <si>
    <t>DOMBES LIEU DIT ÉCOLE BILINGUE</t>
  </si>
  <si>
    <t>P046912707260W</t>
  </si>
  <si>
    <t>MBOU FRANCOISE UNE</t>
  </si>
  <si>
    <t>MBOU FRANCOISE</t>
  </si>
  <si>
    <t>P106800416380M</t>
  </si>
  <si>
    <t>NSATCHA</t>
  </si>
  <si>
    <t>BP5475 YDE</t>
  </si>
  <si>
    <t>P106400022762C</t>
  </si>
  <si>
    <t>MOUINDI EPSE TCHOLLAN THERESE</t>
  </si>
  <si>
    <t>672682598</t>
  </si>
  <si>
    <t>NDIKODI1</t>
  </si>
  <si>
    <t>APRES L'AVIATION</t>
  </si>
  <si>
    <t>M071512350474P</t>
  </si>
  <si>
    <t>ALEPH ASSUR SARL</t>
  </si>
  <si>
    <t>677742027</t>
  </si>
  <si>
    <t>IMM NFC</t>
  </si>
  <si>
    <t>P049916407282Q</t>
  </si>
  <si>
    <t>ABDOURAHAMAN HAMIDOU</t>
  </si>
  <si>
    <t>00237655384046</t>
  </si>
  <si>
    <t>P122017322323S</t>
  </si>
  <si>
    <t>TCHINDA BIENVENU</t>
  </si>
  <si>
    <t>P067312287910G</t>
  </si>
  <si>
    <t>ABDOURAHEEM AKIM MALICK</t>
  </si>
  <si>
    <t>ETS AKIMA</t>
  </si>
  <si>
    <t>M102015177121B</t>
  </si>
  <si>
    <t>QUINCAILLERIE TT SARL</t>
  </si>
  <si>
    <t>676920980</t>
  </si>
  <si>
    <t>M072014911677W</t>
  </si>
  <si>
    <t>SOCIETE CIVILE IMMOBILIERE TSAFI</t>
  </si>
  <si>
    <t>SCI TSAFI</t>
  </si>
  <si>
    <t>ACHAT, VENTE, CONSTRUCTION IMMEUBLES BATI ET NON BATI...</t>
  </si>
  <si>
    <t>EMANA/FACE LYCEE</t>
  </si>
  <si>
    <t>P017216340746D</t>
  </si>
  <si>
    <t>IBRAHIMA SEHOU.</t>
  </si>
  <si>
    <t>00237 675 11 37</t>
  </si>
  <si>
    <t>P066614633104E</t>
  </si>
  <si>
    <t>M040600020787U</t>
  </si>
  <si>
    <t>MEDITERRANEAN SHIPPING COMPANY CAMEROON</t>
  </si>
  <si>
    <t>MSC CAMEROUN SA</t>
  </si>
  <si>
    <t>670107063</t>
  </si>
  <si>
    <t>P019112722994Q</t>
  </si>
  <si>
    <t>TAPILE MANEFOUET EDWIGE NICAISEETS</t>
  </si>
  <si>
    <t>ETS TAPILE MANEFOUET EDWIGE NICAISE</t>
  </si>
  <si>
    <t>675889659</t>
  </si>
  <si>
    <t>MARCHIE LIDO</t>
  </si>
  <si>
    <t>P019516404316K</t>
  </si>
  <si>
    <t>DIM BIYO KEDI</t>
  </si>
  <si>
    <t>P057000419133S</t>
  </si>
  <si>
    <t>FOUMOU EPSEE FOMI</t>
  </si>
  <si>
    <t>ODETTE NICOLE</t>
  </si>
  <si>
    <t>677676849</t>
  </si>
  <si>
    <t>QTIER CENTRE VILLE
LIEU DIT FACE HÔTEL
DE VILLE</t>
  </si>
  <si>
    <t>P039816383672G</t>
  </si>
  <si>
    <t>KOUDOUM T J BEBI PAULINE.</t>
  </si>
  <si>
    <t>00237693727914.</t>
  </si>
  <si>
    <t>P119312706693G</t>
  </si>
  <si>
    <t>NGACHILI AMIDOU</t>
  </si>
  <si>
    <t>669096422</t>
  </si>
  <si>
    <t>P038917559606C</t>
  </si>
  <si>
    <t>KENDO KENDO</t>
  </si>
  <si>
    <t>RAMEAU MICHAEL</t>
  </si>
  <si>
    <t>00237695544771</t>
  </si>
  <si>
    <t>M082217545294S</t>
  </si>
  <si>
    <t>NELIS SERVICES SARL</t>
  </si>
  <si>
    <t>"NELIS"</t>
  </si>
  <si>
    <t>MERCERIE ET  COUTURE</t>
  </si>
  <si>
    <t>P016600108781E</t>
  </si>
  <si>
    <t>NGO TONGMAM EPSE ABENA SALOMENGO</t>
  </si>
  <si>
    <t>NGO TONGMAM EPSE ABENA SALOME</t>
  </si>
  <si>
    <t>699910064</t>
  </si>
  <si>
    <t>RUE DE LA CASSE ANC. SIEGE CAIMAN</t>
  </si>
  <si>
    <t>P116500339168X</t>
  </si>
  <si>
    <t>NGO DJANAL</t>
  </si>
  <si>
    <t>MARIE ENNA MAGLOIRE</t>
  </si>
  <si>
    <t>4941yde</t>
  </si>
  <si>
    <t>P100318172002P</t>
  </si>
  <si>
    <t>EZE COLLINS TOBECHUKWU</t>
  </si>
  <si>
    <t>P038816193710M</t>
  </si>
  <si>
    <t>DIAKITÉ</t>
  </si>
  <si>
    <t>MOHAMED LAMINE</t>
  </si>
  <si>
    <t>699443404</t>
  </si>
  <si>
    <t>CARREFOUR BRIQUETERIE</t>
  </si>
  <si>
    <t>P017000000293K</t>
  </si>
  <si>
    <t>691416115</t>
  </si>
  <si>
    <t>P107812644570L</t>
  </si>
  <si>
    <t>MEGUEAKEU CALORINE CHRISTINE</t>
  </si>
  <si>
    <t>P126413914312Q</t>
  </si>
  <si>
    <t>NJINKEU NICOLAS</t>
  </si>
  <si>
    <t>ETS NN</t>
  </si>
  <si>
    <t>P026216297363W</t>
  </si>
  <si>
    <t>00237860946512</t>
  </si>
  <si>
    <t>EMPLOYE NGOULA JOSUE</t>
  </si>
  <si>
    <t>P037213817678U</t>
  </si>
  <si>
    <t>M061000032141E</t>
  </si>
  <si>
    <t>J &amp; E MEMORIAL POLYCLINIC</t>
  </si>
  <si>
    <t>JEMPO SA</t>
  </si>
  <si>
    <t>699575973</t>
  </si>
  <si>
    <t>FACE INSTITUT DE FORMATION UNDP</t>
  </si>
  <si>
    <t>VENTE DE MATÉRIEL ORTHOPÉDIQUE</t>
  </si>
  <si>
    <t>M072217540015A</t>
  </si>
  <si>
    <t>SINEM AFRIQUE MÉDICAL LIMITED</t>
  </si>
  <si>
    <t>P098014119274E</t>
  </si>
  <si>
    <t>KAMWA ADELINE CHIMENE</t>
  </si>
  <si>
    <t>675689105</t>
  </si>
  <si>
    <t>P050516412125K</t>
  </si>
  <si>
    <t>MFOR ARIOST</t>
  </si>
  <si>
    <t>SERANO SHEY</t>
  </si>
  <si>
    <t>00237692054158</t>
  </si>
  <si>
    <t>NSIMEYON</t>
  </si>
  <si>
    <t>P109216293553W</t>
  </si>
  <si>
    <t>AWODABON</t>
  </si>
  <si>
    <t>00237650555315</t>
  </si>
  <si>
    <t>P028616062617J</t>
  </si>
  <si>
    <t>AKO'O</t>
  </si>
  <si>
    <t>DIDEROT ISTAIRE</t>
  </si>
  <si>
    <t>697839998</t>
  </si>
  <si>
    <t>P095300410920R</t>
  </si>
  <si>
    <t>KENGNE NEUPATENG</t>
  </si>
  <si>
    <t>ETS NEUPATENG</t>
  </si>
  <si>
    <t>233 37 06 57</t>
  </si>
  <si>
    <t>P077516361449W</t>
  </si>
  <si>
    <t>ISAH SALLE</t>
  </si>
  <si>
    <t>+237694826739</t>
  </si>
  <si>
    <t>SALLEISAH75@GMAIL.COM</t>
  </si>
  <si>
    <t>P018214247601D</t>
  </si>
  <si>
    <t>P038317188827X</t>
  </si>
  <si>
    <t>NKEUFAK</t>
  </si>
  <si>
    <t>CELESTIN KARL</t>
  </si>
  <si>
    <t>P128100512725L</t>
  </si>
  <si>
    <t>YAI NSOA</t>
  </si>
  <si>
    <t>JEAN PIERRE D'AQUIN</t>
  </si>
  <si>
    <t>M102316123412Y</t>
  </si>
  <si>
    <t>FONTO SARL</t>
  </si>
  <si>
    <t>..651762737</t>
  </si>
  <si>
    <t>M112316246578Z</t>
  </si>
  <si>
    <t>SOCIÉTÉ OPÉRATEUR SARL</t>
  </si>
  <si>
    <t>OP SARL</t>
  </si>
  <si>
    <t>COMMERCE GÉNÉRAL, IMPORT/EXPORT PRESTATION DE SERVICES</t>
  </si>
  <si>
    <t>00237699638462</t>
  </si>
  <si>
    <t>P028317285357F</t>
  </si>
  <si>
    <t>MEGONO PIERRE GABIN</t>
  </si>
  <si>
    <t>P096717404868B</t>
  </si>
  <si>
    <t>WANDJI EPOUSE WOUNFA</t>
  </si>
  <si>
    <t>00237677837640</t>
  </si>
  <si>
    <t>P013117334785A</t>
  </si>
  <si>
    <t>ONOMO EBODE</t>
  </si>
  <si>
    <t>679559551/699753368</t>
  </si>
  <si>
    <t>VENTE SUR CATALOGUE</t>
  </si>
  <si>
    <t>P029316411797X</t>
  </si>
  <si>
    <t>MAZANIELLO CHEZOL MAEVA CLAUDIE</t>
  </si>
  <si>
    <t>ETS MMC A&amp;C</t>
  </si>
  <si>
    <t>00237692112974</t>
  </si>
  <si>
    <t>M032217290850Z</t>
  </si>
  <si>
    <t>ALUCM SARL</t>
  </si>
  <si>
    <t>A COTE DU PARCOUR VITA</t>
  </si>
  <si>
    <t>M079600001007U</t>
  </si>
  <si>
    <t>AUDIREX SARL</t>
  </si>
  <si>
    <t>33-42-89-54</t>
  </si>
  <si>
    <t>IMM HOGMENI 5e ETAGE</t>
  </si>
  <si>
    <t>P099518056202Z</t>
  </si>
  <si>
    <t>677049433</t>
  </si>
  <si>
    <t>P019517742043L</t>
  </si>
  <si>
    <t>FOUOKOUE LAMBOU</t>
  </si>
  <si>
    <t>BAR EKONBITIE</t>
  </si>
  <si>
    <t>P065900216646W</t>
  </si>
  <si>
    <t>DJAMGNIA EPSE TENFANG EMILIENNE</t>
  </si>
  <si>
    <t>675504768</t>
  </si>
  <si>
    <t>SECTEUR POISSONNERIE</t>
  </si>
  <si>
    <t>P055512630179G</t>
  </si>
  <si>
    <t>MASSAGA MBOUET SCHOUOGOUOLI</t>
  </si>
  <si>
    <t>EMMANUEL DENIS</t>
  </si>
  <si>
    <t>677831876</t>
  </si>
  <si>
    <t>EMPLOYE MADIEESE NGOUNOU LUCIE</t>
  </si>
  <si>
    <t>P078413807965Z</t>
  </si>
  <si>
    <t>SIMO JEAN PIERRE</t>
  </si>
  <si>
    <t>675790427</t>
  </si>
  <si>
    <t>KAMKOP BAMOUNGOUM</t>
  </si>
  <si>
    <t>P058716416466R</t>
  </si>
  <si>
    <t>00237696203583</t>
  </si>
  <si>
    <t>P122015983985C</t>
  </si>
  <si>
    <t>FOMI NGAYOU WILLY</t>
  </si>
  <si>
    <t>ETS WILL SERVICES</t>
  </si>
  <si>
    <t>691347015</t>
  </si>
  <si>
    <t>P098317398580M</t>
  </si>
  <si>
    <t>NKOUCHEMOUN</t>
  </si>
  <si>
    <t>690379818</t>
  </si>
  <si>
    <t>P058815207157T</t>
  </si>
  <si>
    <t>P017618036593L</t>
  </si>
  <si>
    <t>MAHAMAT TRABOUN</t>
  </si>
  <si>
    <t>00237677971222</t>
  </si>
  <si>
    <t>P059015263475B</t>
  </si>
  <si>
    <t>NGUINEIMGAR</t>
  </si>
  <si>
    <t>697830377</t>
  </si>
  <si>
    <t>M122316289005X</t>
  </si>
  <si>
    <t>RAMA GROUP</t>
  </si>
  <si>
    <t>RAMA GROUP SARL.</t>
  </si>
  <si>
    <t>0023769690963308</t>
  </si>
  <si>
    <t>P060114957325F</t>
  </si>
  <si>
    <t>AZODO</t>
  </si>
  <si>
    <t>DIVINE CHIAGOZIE</t>
  </si>
  <si>
    <t>P069517932110R</t>
  </si>
  <si>
    <t>CHEMERIE MICHAEL</t>
  </si>
  <si>
    <t>P097316594694B</t>
  </si>
  <si>
    <t>AUGUSTIN LEOPOLD</t>
  </si>
  <si>
    <t>674172817</t>
  </si>
  <si>
    <t>P057400277701B</t>
  </si>
  <si>
    <t>ZIMBA HEMO EPSE NGNIKE</t>
  </si>
  <si>
    <t>ETS ZIMB HEMO EPSE NGNIKE</t>
  </si>
  <si>
    <t>699687212</t>
  </si>
  <si>
    <t>P063517201792X</t>
  </si>
  <si>
    <t>671922539</t>
  </si>
  <si>
    <t>P017814378670L</t>
  </si>
  <si>
    <t>6771990874</t>
  </si>
  <si>
    <t>BERTOUA ii</t>
  </si>
  <si>
    <t>P067812248789U</t>
  </si>
  <si>
    <t>WINIFRED JIMAH</t>
  </si>
  <si>
    <t>677252589</t>
  </si>
  <si>
    <t>M041512299328Y</t>
  </si>
  <si>
    <t>STE PROTECH DTP SUARL</t>
  </si>
  <si>
    <t>"PROTECH DTP"SUARL</t>
  </si>
  <si>
    <t>697291516 / 699826460</t>
  </si>
  <si>
    <t>P068518440269Z</t>
  </si>
  <si>
    <t>FIENOU</t>
  </si>
  <si>
    <t>FACE ÉGLISE</t>
  </si>
  <si>
    <t>P046100045630Y</t>
  </si>
  <si>
    <t>662393730</t>
  </si>
  <si>
    <t>DERRIRE CHAPELLE</t>
  </si>
  <si>
    <t>CHAUSSURES</t>
  </si>
  <si>
    <t>P018317566410L</t>
  </si>
  <si>
    <t>PASSA EPSE MBOUOMBOUO</t>
  </si>
  <si>
    <t>00237696384335</t>
  </si>
  <si>
    <t>P015800420602Y</t>
  </si>
  <si>
    <t>676480441</t>
  </si>
  <si>
    <t>NETTOYCAM</t>
  </si>
  <si>
    <t>P119417550417E</t>
  </si>
  <si>
    <t>NCHUFOR</t>
  </si>
  <si>
    <t>WILSON KEDJU</t>
  </si>
  <si>
    <t>681551555</t>
  </si>
  <si>
    <t>P087500176807L</t>
  </si>
  <si>
    <t>P077812518283F</t>
  </si>
  <si>
    <t>LINONDI</t>
  </si>
  <si>
    <t>655407484</t>
  </si>
  <si>
    <t>M062217440141A</t>
  </si>
  <si>
    <t>CENTRALE MONDIALE DE COMMERCE ET DE SERVICES SARL</t>
  </si>
  <si>
    <t>CMCS SARL</t>
  </si>
  <si>
    <t>COMMERCE GENERAL REPRESENTATIONS NEGOCES FORMATIONS PRESTATIONS DE SERVICES IMPORTS EXPORTS</t>
  </si>
  <si>
    <t>ANCIEN 3ME FACE BANQUE ATLANTIQUE</t>
  </si>
  <si>
    <t>SALE OF BULBS</t>
  </si>
  <si>
    <t>P029016073909T</t>
  </si>
  <si>
    <t>CHARLY EZEH ARISA</t>
  </si>
  <si>
    <t>002376575283855</t>
  </si>
  <si>
    <t>P019216319661P</t>
  </si>
  <si>
    <t>ROMANUS AFUMA</t>
  </si>
  <si>
    <t>00237676925475</t>
  </si>
  <si>
    <t>M052016309908H</t>
  </si>
  <si>
    <t>AFRIC STAR DESIGN</t>
  </si>
  <si>
    <t>INFOGRAPHIE,CRÉATION, RÉALISATION, WEB DESIGN, IMPRIMERIE, MAQUETTISTE, MONTAGE VIDÉO, COMMERCE GÉNÉRAL, PRESTATION DE SERVICES, CONSEILS, IMPORT-EXPORT</t>
  </si>
  <si>
    <t>00237677980945</t>
  </si>
  <si>
    <t>P110516418655K</t>
  </si>
  <si>
    <t>FRANK EBONG</t>
  </si>
  <si>
    <t>683189233</t>
  </si>
  <si>
    <t>PRESTATION DES SERVICES/BTP</t>
  </si>
  <si>
    <t>M042217217883M</t>
  </si>
  <si>
    <t>SOCIETE RAPID HYDRO ET BTP SARL U</t>
  </si>
  <si>
    <t>SRH BTP SARL U</t>
  </si>
  <si>
    <t>VENTE DES MEDICAMENT</t>
  </si>
  <si>
    <t>P099117646302Q</t>
  </si>
  <si>
    <t>TCHOUNGA YOUMBI KEVINE JULIANA</t>
  </si>
  <si>
    <t>698370947</t>
  </si>
  <si>
    <t>P127812407605Z</t>
  </si>
  <si>
    <t>ASOLEFACK MBOLLO EPSEE NGUIMBOU</t>
  </si>
  <si>
    <t>696210024</t>
  </si>
  <si>
    <t>P099012419887S</t>
  </si>
  <si>
    <t>YIMDJO YOLANDE</t>
  </si>
  <si>
    <t>679989033</t>
  </si>
  <si>
    <t>CARREFOUR DELA AULA</t>
  </si>
  <si>
    <t>P118918565891X</t>
  </si>
  <si>
    <t>BEKOU KENGNE</t>
  </si>
  <si>
    <t>FLORIANE GWLADYS</t>
  </si>
  <si>
    <t>697272767</t>
  </si>
  <si>
    <t>P018816098031R</t>
  </si>
  <si>
    <t>P065012402061Q</t>
  </si>
  <si>
    <t>NDOUNGO EPSEE BASSI MBANG</t>
  </si>
  <si>
    <t>P016216313556J</t>
  </si>
  <si>
    <t>TCHANDJE</t>
  </si>
  <si>
    <t>00237699671229</t>
  </si>
  <si>
    <t>P107717827790K</t>
  </si>
  <si>
    <t>SIROTHIYA HIMANSHU</t>
  </si>
  <si>
    <t>P068512421490A</t>
  </si>
  <si>
    <t>BABOU TCHAIWOU</t>
  </si>
  <si>
    <t>RAOUL HERMANN</t>
  </si>
  <si>
    <t>VENTE ET ENTRETIEN DU MATERIEL INFORMATIQUE</t>
  </si>
  <si>
    <t>P117916225342H</t>
  </si>
  <si>
    <t>DIBAKBO YONGA RUSSELL</t>
  </si>
  <si>
    <t>(ETS DIBAKBO YONGA RUSSELL)</t>
  </si>
  <si>
    <t>00237699922111</t>
  </si>
  <si>
    <t>P015300123738M</t>
  </si>
  <si>
    <t>MBEUTCHOM</t>
  </si>
  <si>
    <t>652683824</t>
  </si>
  <si>
    <t>P045218036610G</t>
  </si>
  <si>
    <t>00237670853150</t>
  </si>
  <si>
    <t>P058312492645P</t>
  </si>
  <si>
    <t>KALTOUME MOUHAMADOU EP. MOHAMADOU</t>
  </si>
  <si>
    <t>DECORE</t>
  </si>
  <si>
    <t>P058417513870L</t>
  </si>
  <si>
    <t>BOKOE MOTALE</t>
  </si>
  <si>
    <t>00237675118053</t>
  </si>
  <si>
    <t>P089416410436X</t>
  </si>
  <si>
    <t>BAKALAG NGOYE</t>
  </si>
  <si>
    <t>BERNADETTE MICHELLE</t>
  </si>
  <si>
    <t>00237694564852</t>
  </si>
  <si>
    <t>PRESTATION DE SERVICES COM.GENERAL</t>
  </si>
  <si>
    <t>P017412550265M</t>
  </si>
  <si>
    <t>WAMBO DOCGNE</t>
  </si>
  <si>
    <t>699642562</t>
  </si>
  <si>
    <t>M091612574882H</t>
  </si>
  <si>
    <t>PHARMACIE DU PLATEAU SARL</t>
  </si>
  <si>
    <t>679704626</t>
  </si>
  <si>
    <t>FACE CANAL 2 NJO NJO</t>
  </si>
  <si>
    <t>P019316729139K</t>
  </si>
  <si>
    <t>RAMADAN NDJIDDA</t>
  </si>
  <si>
    <t>00237690607903</t>
  </si>
  <si>
    <t>P066500088190B</t>
  </si>
  <si>
    <t>ETS KOWEIT TOWN</t>
  </si>
  <si>
    <t>699871305</t>
  </si>
  <si>
    <t>BONAPRISO/CARR HOTEL DE L AIR</t>
  </si>
  <si>
    <t>P031816343905E</t>
  </si>
  <si>
    <t>NDOUMBE NDEDI EMILIENNE</t>
  </si>
  <si>
    <t>(ETS 2NE INFORMATIQUE)</t>
  </si>
  <si>
    <t>699232324.</t>
  </si>
  <si>
    <t>P015600149775Z</t>
  </si>
  <si>
    <t>ABAS ADOUM</t>
  </si>
  <si>
    <t>ETS ABAS ADOUM</t>
  </si>
  <si>
    <t>699 84 41 02</t>
  </si>
  <si>
    <t>A COTE DU COLLEGE EBENE</t>
  </si>
  <si>
    <t>P035918527501L</t>
  </si>
  <si>
    <t>MAFO EPSE WANFO</t>
  </si>
  <si>
    <t>P078617079214N</t>
  </si>
  <si>
    <t>674318611</t>
  </si>
  <si>
    <t>P105615777498Q</t>
  </si>
  <si>
    <t>PRESTATIONS DE SERVICES, BTP, COMMERCE GENERAL, AGRICULTURE, TRANSPORT</t>
  </si>
  <si>
    <t>677107370</t>
  </si>
  <si>
    <t>P108200416804P</t>
  </si>
  <si>
    <t>DIALELOCK KENWOUNG BERNARD CARLOS</t>
  </si>
  <si>
    <t>P048812634274E</t>
  </si>
  <si>
    <t>MFOULA ANABA</t>
  </si>
  <si>
    <t>PANCRACE PASCALINE</t>
  </si>
  <si>
    <t>699537329</t>
  </si>
  <si>
    <t>M012416350233B</t>
  </si>
  <si>
    <t>BENICO SARL</t>
  </si>
  <si>
    <t>00237679626618</t>
  </si>
  <si>
    <t>P017100186265S</t>
  </si>
  <si>
    <t>PAKONKEU</t>
  </si>
  <si>
    <t>P089318591065X</t>
  </si>
  <si>
    <t>BRISE ALEX</t>
  </si>
  <si>
    <t>P128100481158C</t>
  </si>
  <si>
    <t>FOMBOH MANYAMNDE NDAKWA</t>
  </si>
  <si>
    <t>679109391</t>
  </si>
  <si>
    <t>M102316383793L</t>
  </si>
  <si>
    <t>00237691190209</t>
  </si>
  <si>
    <t>M032318026599B</t>
  </si>
  <si>
    <t>MABA SERVICES SARL</t>
  </si>
  <si>
    <t>M127800005837Z</t>
  </si>
  <si>
    <t>FAKO TRANSPORT AND SHIPPING CO LTD</t>
  </si>
  <si>
    <t>FAKOSHIP</t>
  </si>
  <si>
    <t>233322584</t>
  </si>
  <si>
    <t>POLICE JUNCTION</t>
  </si>
  <si>
    <t>OPPOSITE APPEAL COURT</t>
  </si>
  <si>
    <t>sales of soft drinks</t>
  </si>
  <si>
    <t>P016318406181J</t>
  </si>
  <si>
    <t>CLARA EGBE</t>
  </si>
  <si>
    <t>EXTRACTION MINIERE/PREST.DE SCES</t>
  </si>
  <si>
    <t>M022014407076L</t>
  </si>
  <si>
    <t>KIMBOI MINING SARL</t>
  </si>
  <si>
    <t>695968704</t>
  </si>
  <si>
    <t>P036900358119L</t>
  </si>
  <si>
    <t>WIRSUNGNIN</t>
  </si>
  <si>
    <t>JOHN FONSAH</t>
  </si>
  <si>
    <t>699753744</t>
  </si>
  <si>
    <t>P097916306184S</t>
  </si>
  <si>
    <t>NGAMMENI</t>
  </si>
  <si>
    <t>ANNETTE DESIREE II</t>
  </si>
  <si>
    <t>M070817240958X</t>
  </si>
  <si>
    <t>EP MADJOUE</t>
  </si>
  <si>
    <t>M051416582443Y</t>
  </si>
  <si>
    <t>GROUPE SCOLAIRE BILINGUE"CHRIST ROI DE L'UNIVERS DE BOJONGO"</t>
  </si>
  <si>
    <t>671366533</t>
  </si>
  <si>
    <t>P027500145474H</t>
  </si>
  <si>
    <t>NGUEKENG EPSEE DJOUBOUSSI</t>
  </si>
  <si>
    <t>CAROLINE CHARLOTTE</t>
  </si>
  <si>
    <t>656176030</t>
  </si>
  <si>
    <t>P049712719276K</t>
  </si>
  <si>
    <t>DJIOFACK NGUETSOP BRENDA ROSTANIE</t>
  </si>
  <si>
    <t>679682441</t>
  </si>
  <si>
    <t>A COTE HOTEL CONSTELLATION</t>
  </si>
  <si>
    <t>P058717295379L</t>
  </si>
  <si>
    <t>00237679156638</t>
  </si>
  <si>
    <t>P046500224981R</t>
  </si>
  <si>
    <t>TCHEUTCHOUM METEUMBOU</t>
  </si>
  <si>
    <t>677690431</t>
  </si>
  <si>
    <t>P038112415542Q</t>
  </si>
  <si>
    <t>BEDJENDOLO SIME VIVIANE</t>
  </si>
  <si>
    <t>679844939</t>
  </si>
  <si>
    <t>P077812630811P</t>
  </si>
  <si>
    <t>NGANDOUM</t>
  </si>
  <si>
    <t>MARIE CORESTINE</t>
  </si>
  <si>
    <t>699359104</t>
  </si>
  <si>
    <t>P012217028981Z</t>
  </si>
  <si>
    <t>NKENSA MAROUF</t>
  </si>
  <si>
    <t>ANAZIMIHOU"ETS NKENSA"</t>
  </si>
  <si>
    <t>COMMERCE GÉNÉRAL, TRANSPORT, TAPISSERIE, MENUISERIE,AMEUBLERIE</t>
  </si>
  <si>
    <t>00237698074197</t>
  </si>
  <si>
    <t>P018116712081M</t>
  </si>
  <si>
    <t>00237690809553</t>
  </si>
  <si>
    <t>P018212502478P</t>
  </si>
  <si>
    <t>NADJIKAWA EZEKIEL</t>
  </si>
  <si>
    <t>OURO- HAIROU</t>
  </si>
  <si>
    <t>P026616068443R</t>
  </si>
  <si>
    <t>670913059</t>
  </si>
  <si>
    <t>M051412628740A</t>
  </si>
  <si>
    <t>STE COOP SOCOTRANSCAO</t>
  </si>
  <si>
    <t>677 652 770</t>
  </si>
  <si>
    <t>P087417826358K</t>
  </si>
  <si>
    <t>P015012786810W</t>
  </si>
  <si>
    <t>P059517828856R</t>
  </si>
  <si>
    <t>NGUEUGOM</t>
  </si>
  <si>
    <t>695142954</t>
  </si>
  <si>
    <t>YAOUNDE NVELLE ROUTE OMNISPORT</t>
  </si>
  <si>
    <t>P099016417497F</t>
  </si>
  <si>
    <t>ONGMAYA YE BATISSECK FRANCOISE</t>
  </si>
  <si>
    <t>672603490</t>
  </si>
  <si>
    <t>P128212417257Z</t>
  </si>
  <si>
    <t>NKOLO NKODO ERIC PROSPER</t>
  </si>
  <si>
    <t>ETS NKODO &amp; COMPANY</t>
  </si>
  <si>
    <t>697491040</t>
  </si>
  <si>
    <t>M031817243948R</t>
  </si>
  <si>
    <t>EP MANGUEN II</t>
  </si>
  <si>
    <t>ACHAT,VENTE LA DIST.DES ALIMENTS DIET</t>
  </si>
  <si>
    <t>M032014412762B</t>
  </si>
  <si>
    <t>SANTENATURE SARL</t>
  </si>
  <si>
    <t>691847776</t>
  </si>
  <si>
    <t>AKWA NORD PONT BONABASSEM</t>
  </si>
  <si>
    <t>P038312630209P</t>
  </si>
  <si>
    <t>EYEFFA NGONO ÉPSE ZOGO</t>
  </si>
  <si>
    <t>690266917</t>
  </si>
  <si>
    <t>PRESTATIONS SCES-COMMERCE-IMP/EXP</t>
  </si>
  <si>
    <t>P057614247959C</t>
  </si>
  <si>
    <t>NOEL ROGER MENERE ANOKO</t>
  </si>
  <si>
    <t>ETS AMR-CAMEROUN</t>
  </si>
  <si>
    <t>691619860</t>
  </si>
  <si>
    <t>M070800033578X</t>
  </si>
  <si>
    <t>E.M.P.B. MODERNE</t>
  </si>
  <si>
    <t>M051100039399X</t>
  </si>
  <si>
    <t>K.J.B.T.P. SARL</t>
  </si>
  <si>
    <t>K.J.B.T.P.SARL</t>
  </si>
  <si>
    <t>699958416</t>
  </si>
  <si>
    <t>IMM CARREAUX BLANC APRES S/S TRADEX CARREFOUR MUTZIG</t>
  </si>
  <si>
    <t>P038816411899P</t>
  </si>
  <si>
    <t>CHRISTOPHER NWAPKWI</t>
  </si>
  <si>
    <t>LOYAH</t>
  </si>
  <si>
    <t>00237652061799</t>
  </si>
  <si>
    <t>P026518514854Z</t>
  </si>
  <si>
    <t>MENGUE EPSE NTOSSOE</t>
  </si>
  <si>
    <t>ROSALIE CHANTALE</t>
  </si>
  <si>
    <t>P057800406869P</t>
  </si>
  <si>
    <t>NTIMEAH NKWETTA PRISCAN</t>
  </si>
  <si>
    <t>NTIMEAH NKWETTA PRISCA</t>
  </si>
  <si>
    <t>678455188</t>
  </si>
  <si>
    <t>P067616875408S</t>
  </si>
  <si>
    <t>KEPSI ÉPOUSE DINKA</t>
  </si>
  <si>
    <t>SHALLOT NANA</t>
  </si>
  <si>
    <t>677031096</t>
  </si>
  <si>
    <t>P019116422718B</t>
  </si>
  <si>
    <t>SIMON YVES</t>
  </si>
  <si>
    <t>00237694432110</t>
  </si>
  <si>
    <t>COMMERCE-IMP/EXP-TRAVAUX PUBLICS</t>
  </si>
  <si>
    <t>M061812708596U</t>
  </si>
  <si>
    <t>NNEGOCE &amp; PRESTATIONS DE SERVICE SARL</t>
  </si>
  <si>
    <t>699946772</t>
  </si>
  <si>
    <t>IMMEUBLE CAMCUUL</t>
  </si>
  <si>
    <t>P108815178493J</t>
  </si>
  <si>
    <t>676202227</t>
  </si>
  <si>
    <t>P068916398809F</t>
  </si>
  <si>
    <t>MBIHNYUY</t>
  </si>
  <si>
    <t>00237677365126</t>
  </si>
  <si>
    <t>M010300014997B</t>
  </si>
  <si>
    <t>STE JOSNIC SARL</t>
  </si>
  <si>
    <t>JOSNIC SARL</t>
  </si>
  <si>
    <t>KHOUNG KHI</t>
  </si>
  <si>
    <t>P068312401656N</t>
  </si>
  <si>
    <t>ONANA  ATEBA  BRIGITTE</t>
  </si>
  <si>
    <t>ONANA ATEBA BRIGITTE</t>
  </si>
  <si>
    <t>699254521</t>
  </si>
  <si>
    <t>M111814410066D</t>
  </si>
  <si>
    <t>674396563</t>
  </si>
  <si>
    <t>P118617291470P</t>
  </si>
  <si>
    <t>ENTREE HÔPITAL GENYCO - ENTREE CARREFOUR ÉLÉGANCE PRESSING</t>
  </si>
  <si>
    <t>P058418543703B</t>
  </si>
  <si>
    <t>MOHAMMAD MOHAMMAD</t>
  </si>
  <si>
    <t>MISHMAD</t>
  </si>
  <si>
    <t>699499221</t>
  </si>
  <si>
    <t>P076718560597C</t>
  </si>
  <si>
    <t>P028212677067A</t>
  </si>
  <si>
    <t>MBE TAMBO</t>
  </si>
  <si>
    <t>P029116382142R</t>
  </si>
  <si>
    <t>MBOUYEM</t>
  </si>
  <si>
    <t>673765748</t>
  </si>
  <si>
    <t>M081000032933H</t>
  </si>
  <si>
    <t>STE POLYCLI.DU ROND POINT</t>
  </si>
  <si>
    <t>STE POLYCLI.DU R.PT.</t>
  </si>
  <si>
    <t>M110500020103S</t>
  </si>
  <si>
    <t>TRANSITEX SARL</t>
  </si>
  <si>
    <t>679520779/699933938</t>
  </si>
  <si>
    <t>MAGASIN FOKOU</t>
  </si>
  <si>
    <t>P057000259199M</t>
  </si>
  <si>
    <t>WAKO</t>
  </si>
  <si>
    <t>P015400093693X</t>
  </si>
  <si>
    <t>NDAFEUT</t>
  </si>
  <si>
    <t>P038016401025S</t>
  </si>
  <si>
    <t>MOUOSSO</t>
  </si>
  <si>
    <t>GUY ALAIN PARFAIT</t>
  </si>
  <si>
    <t>00237695848161</t>
  </si>
  <si>
    <t>P056300204866W</t>
  </si>
  <si>
    <t>NJIONJI EPSE TANKEU BRIGITTE</t>
  </si>
  <si>
    <t>NJIONJI EPSE TANKEU</t>
  </si>
  <si>
    <t>677306542</t>
  </si>
  <si>
    <t>P017012680848R</t>
  </si>
  <si>
    <t>M022118467594M</t>
  </si>
  <si>
    <t>NGOA TOULOU WILLIAM - HERVE</t>
  </si>
  <si>
    <t>ETS URAMTEGC</t>
  </si>
  <si>
    <t>699693771</t>
  </si>
  <si>
    <t>DERRIÈRE LE PARQUET</t>
  </si>
  <si>
    <t>M080917418281S</t>
  </si>
  <si>
    <t>COLLEGE DE L'ENSEIGNEMENT SECONDAIRE DE TAGBOUM</t>
  </si>
  <si>
    <t>C.E.S TAGBOUM</t>
  </si>
  <si>
    <t>695003028</t>
  </si>
  <si>
    <t>C.E.S</t>
  </si>
  <si>
    <t>M012317863737N</t>
  </si>
  <si>
    <t>EAST INDIA UDYOG LTD CAMEROON</t>
  </si>
  <si>
    <t>ELECTRICAL POWER DISTRIBUTION PROJECT,WATER DISTRIBUTION PROJECT, SMART SOLUTION FOR INFORMATION TECHNOLOGY, INFRASTRUCTURES</t>
  </si>
  <si>
    <t>BP 31 469 YAOUNDE</t>
  </si>
  <si>
    <t>M121316213276E</t>
  </si>
  <si>
    <t>GIC DES PRODUCTEURS DE CHARBON DE LIBONGO</t>
  </si>
  <si>
    <t>GIC/PCL</t>
  </si>
  <si>
    <t>697713630</t>
  </si>
  <si>
    <t>P079212529215J</t>
  </si>
  <si>
    <t>MEKONG ANNIE LEONELLE</t>
  </si>
  <si>
    <t>674896841</t>
  </si>
  <si>
    <t>P027500236540N</t>
  </si>
  <si>
    <t>BONKOUA</t>
  </si>
  <si>
    <t>ETIENNE EUGENE</t>
  </si>
  <si>
    <t>P106612574202W</t>
  </si>
  <si>
    <t>DIEDIFO GASTON</t>
  </si>
  <si>
    <t>677177474</t>
  </si>
  <si>
    <t>COMMERCE GENERAL &amp; VENTE BOISSONS</t>
  </si>
  <si>
    <t>P058911485933E</t>
  </si>
  <si>
    <t>BEDINE VANESSAETS</t>
  </si>
  <si>
    <t>ETS CHEZ LEO</t>
  </si>
  <si>
    <t>P088512572307B</t>
  </si>
  <si>
    <t>MBELLA SYLVIE JACQUELINE</t>
  </si>
  <si>
    <t>P017616423559F</t>
  </si>
  <si>
    <t>00237675147709.</t>
  </si>
  <si>
    <t>P057818026998Y</t>
  </si>
  <si>
    <t>DEUGOUE FITCHEU</t>
  </si>
  <si>
    <t>AUBIN CYRIAQUE</t>
  </si>
  <si>
    <t>672919084.</t>
  </si>
  <si>
    <t>DIVINE TELECOM</t>
  </si>
  <si>
    <t>P119916397774K</t>
  </si>
  <si>
    <t>TEPI</t>
  </si>
  <si>
    <t>CELINE ACHE</t>
  </si>
  <si>
    <t>00237670568217</t>
  </si>
  <si>
    <t>BP5011</t>
  </si>
  <si>
    <t>P028417646921J</t>
  </si>
  <si>
    <t>MADJOU TALLA</t>
  </si>
  <si>
    <t>697866169</t>
  </si>
  <si>
    <t>P017210962745W</t>
  </si>
  <si>
    <t>MAPPANG Christian</t>
  </si>
  <si>
    <t>699896947</t>
  </si>
  <si>
    <t>P037317951616T</t>
  </si>
  <si>
    <t>LAGHU EPSE FONBANG</t>
  </si>
  <si>
    <t>000237677875754</t>
  </si>
  <si>
    <t>P079815090212M</t>
  </si>
  <si>
    <t>652046677</t>
  </si>
  <si>
    <t>P047310000220L</t>
  </si>
  <si>
    <t>KOUAMBO NEE ZANGUE MANFO</t>
  </si>
  <si>
    <t>ALVINE ROSINE PASCALE (ETS. MULTECH)</t>
  </si>
  <si>
    <t>699840853</t>
  </si>
  <si>
    <t>P129217185378E</t>
  </si>
  <si>
    <t>FAVOUR NNEKA</t>
  </si>
  <si>
    <t>P078116455846S</t>
  </si>
  <si>
    <t>NYETAMA</t>
  </si>
  <si>
    <t>(+237)699474435</t>
  </si>
  <si>
    <t>P018916307154G</t>
  </si>
  <si>
    <t>690221221</t>
  </si>
  <si>
    <t>M070116055627Q</t>
  </si>
  <si>
    <t>CENTRE SCOLAIRE BILINGUE PRIVE LAIC LARISSA</t>
  </si>
  <si>
    <t>CSBPL LARISSA</t>
  </si>
  <si>
    <t>681381875</t>
  </si>
  <si>
    <t>YAOUNDE BELIBI</t>
  </si>
  <si>
    <t>FOURNITURE SERVICES MARITIMES</t>
  </si>
  <si>
    <t>M021812679347W</t>
  </si>
  <si>
    <t>SMIT LAMNALCO GAS PROJECTS</t>
  </si>
  <si>
    <t>BONANJO - CARREFOUR VALLEE DES MINISTRES</t>
  </si>
  <si>
    <t>P058917271824J</t>
  </si>
  <si>
    <t>MARTIN MOLUTE NDIVE</t>
  </si>
  <si>
    <t>(PRIME CONTRACTORS)</t>
  </si>
  <si>
    <t>673456611</t>
  </si>
  <si>
    <t>P128316054043N</t>
  </si>
  <si>
    <t>MIMOSSETTE</t>
  </si>
  <si>
    <t>EN FACE DE L'EGLISE EPC</t>
  </si>
  <si>
    <t>P118813374338K</t>
  </si>
  <si>
    <t>DASSE WILLIAM NARCISSE</t>
  </si>
  <si>
    <t>COMMERCE GENERAL, PRESTATIONS DE SERVICES, TELECOMMUNICATION</t>
  </si>
  <si>
    <t>697502943</t>
  </si>
  <si>
    <t>LYCEE MBANSSAN</t>
  </si>
  <si>
    <t>VENTE TOMATES</t>
  </si>
  <si>
    <t>M022416406878F</t>
  </si>
  <si>
    <t>ASSOCIATION DES VENDEURS DE TOMATES DE BAFOUSSAM</t>
  </si>
  <si>
    <t>AVE.TO.BAF</t>
  </si>
  <si>
    <t>00237675801857</t>
  </si>
  <si>
    <t>RUE DJEMOUN</t>
  </si>
  <si>
    <t>P069212419600Y</t>
  </si>
  <si>
    <t>FANDON KENMOE CORINE VERDANEFAN</t>
  </si>
  <si>
    <t>FANDON KENMOE CORINE VERDANE</t>
  </si>
  <si>
    <t>680 13 80 51</t>
  </si>
  <si>
    <t>COMMERCIALISATION &amp; LOCATION D'ENGINS</t>
  </si>
  <si>
    <t>M041612517512U</t>
  </si>
  <si>
    <t>ZOOMLION HEAVY MACH.CMR SARL</t>
  </si>
  <si>
    <t>ZOOMLION HEAVY MACH. CMR SARL</t>
  </si>
  <si>
    <t>RUE CEPER FACE LES CHERUBINS</t>
  </si>
  <si>
    <t>P038116122884Y</t>
  </si>
  <si>
    <t>FEUSSOM MONTHE</t>
  </si>
  <si>
    <t>ERNEST (ETS FEUSSOM)</t>
  </si>
  <si>
    <t>PRESTATIONS DE SERVICES - COMMERCE GENERAL - IMPORT/EXPORT - RESTAURATION</t>
  </si>
  <si>
    <t>00237694992978</t>
  </si>
  <si>
    <t>M082217571758G</t>
  </si>
  <si>
    <t>EMF-TRYPHARM</t>
  </si>
  <si>
    <t>TRYPHARM</t>
  </si>
  <si>
    <t>DISTRIBUTION CONSOMMABLES PHARMACEUTIQUES, MATERIELS BIOMEDICAUX, PRODUITS PHARMACEUTIQUES</t>
  </si>
  <si>
    <t>675567375</t>
  </si>
  <si>
    <t>P027312635678W</t>
  </si>
  <si>
    <t>VORBOBE MADELEINE EPSE BALFALBO</t>
  </si>
  <si>
    <t>ETS LE BON SAMARITAIN DE DJALOUMI</t>
  </si>
  <si>
    <t>693 07 27 10</t>
  </si>
  <si>
    <t>P088317138948Y</t>
  </si>
  <si>
    <t>NDEFO DEPPE</t>
  </si>
  <si>
    <t>696231179</t>
  </si>
  <si>
    <t>FACE CDI 2</t>
  </si>
  <si>
    <t>P119315195247U</t>
  </si>
  <si>
    <t>NGOUFACK TONKEU</t>
  </si>
  <si>
    <t>FABIUS BELDER</t>
  </si>
  <si>
    <t>671069487</t>
  </si>
  <si>
    <t>P018317385261M</t>
  </si>
  <si>
    <t>FAUSTINE NICOLE</t>
  </si>
  <si>
    <t>694788019</t>
  </si>
  <si>
    <t>P067017436866J</t>
  </si>
  <si>
    <t>JEAN THIMOTHEE</t>
  </si>
  <si>
    <t>00237675778060</t>
  </si>
  <si>
    <t>MOUANDA</t>
  </si>
  <si>
    <t>TRANSIT - DOUANE - PRESTATIONS DE SERVICES</t>
  </si>
  <si>
    <t>M101200043194F</t>
  </si>
  <si>
    <t>STE PRESTANET SARRL</t>
  </si>
  <si>
    <t>"PRESTANET"</t>
  </si>
  <si>
    <t>237 699607104</t>
  </si>
  <si>
    <t>P017816019924D</t>
  </si>
  <si>
    <t>MUNKAM</t>
  </si>
  <si>
    <t>00237653338241</t>
  </si>
  <si>
    <t>HÔPITAL DES SŒURS RUE DES PAVES</t>
  </si>
  <si>
    <t>P118916288524J</t>
  </si>
  <si>
    <t>FOKWEN AELRED TATA</t>
  </si>
  <si>
    <t>0023769754R65T4</t>
  </si>
  <si>
    <t>P038016339859Y</t>
  </si>
  <si>
    <t>TEKEU BRUNO</t>
  </si>
  <si>
    <t>P037018114219Y</t>
  </si>
  <si>
    <t>DJIOTCHUI NZEPANG</t>
  </si>
  <si>
    <t>P078514439091K</t>
  </si>
  <si>
    <t>AMOUGOU ETOA EPSE BIKORO</t>
  </si>
  <si>
    <t>A COTE UIT</t>
  </si>
  <si>
    <t>P017900580082S</t>
  </si>
  <si>
    <t>MAINA JACQUES</t>
  </si>
  <si>
    <t>661 27 54 51</t>
  </si>
  <si>
    <t>KOZA II</t>
  </si>
  <si>
    <t>M022118460947W</t>
  </si>
  <si>
    <t>LA GRACE J.C SARL</t>
  </si>
  <si>
    <t>P015412466023Y</t>
  </si>
  <si>
    <t>MAKUI epse NIKOU MARIE</t>
  </si>
  <si>
    <t>ETS MAKUI NIKOU</t>
  </si>
  <si>
    <t>677 672 920</t>
  </si>
  <si>
    <t>VEGAS</t>
  </si>
  <si>
    <t>P037200423783U</t>
  </si>
  <si>
    <t>CHOUNFACK</t>
  </si>
  <si>
    <t>"""""""COMMERCE GENERAL,HEBERGEMENT ET VENTE BOISSONS NON ALCOOLISEES"""""""</t>
  </si>
  <si>
    <t>677469142</t>
  </si>
  <si>
    <t>P078712422323J</t>
  </si>
  <si>
    <t>Justine Amamboh Ndapuh</t>
  </si>
  <si>
    <t>Ets amamboh</t>
  </si>
  <si>
    <t>679 58 12 05</t>
  </si>
  <si>
    <t>Assec</t>
  </si>
  <si>
    <t>P079114960438B</t>
  </si>
  <si>
    <t>BILO'O NLATE</t>
  </si>
  <si>
    <t>HENRIETTE SAURELLE</t>
  </si>
  <si>
    <t>697773651</t>
  </si>
  <si>
    <t>P039117082681J</t>
  </si>
  <si>
    <t>NDOUSSAO</t>
  </si>
  <si>
    <t>P097016415573L</t>
  </si>
  <si>
    <t>NGO MPAYE ÉPOUSE NJOCK</t>
  </si>
  <si>
    <t>00237677594456@</t>
  </si>
  <si>
    <t>P017516361957B</t>
  </si>
  <si>
    <t>YEBCHUE NANA</t>
  </si>
  <si>
    <t>ELEONIE MARTHE</t>
  </si>
  <si>
    <t>695937526</t>
  </si>
  <si>
    <t>P077916902247Z</t>
  </si>
  <si>
    <t>696134977</t>
  </si>
  <si>
    <t>P018814421825N</t>
  </si>
  <si>
    <t>657229026</t>
  </si>
  <si>
    <t>P057316934808S</t>
  </si>
  <si>
    <t>TCHATCHOUANG EPSE NANDA</t>
  </si>
  <si>
    <t>ANNIE PASCALE</t>
  </si>
  <si>
    <t>P037912551177R</t>
  </si>
  <si>
    <t>EDIMO THERESE GRACE</t>
  </si>
  <si>
    <t>699213927</t>
  </si>
  <si>
    <t>FACE LE SENAT</t>
  </si>
  <si>
    <t>M031517256684D</t>
  </si>
  <si>
    <t>EP KONGSO</t>
  </si>
  <si>
    <t>BAMOUGOUM (KONGSO)</t>
  </si>
  <si>
    <t>M092015990003M</t>
  </si>
  <si>
    <t>HOLZ SARL</t>
  </si>
  <si>
    <t>PRESTATIONS DE SERVICES, IMPORT-EXPORT, EXPLOITATION FORESTIERE, TRANSFORMATION DE BOIS</t>
  </si>
  <si>
    <t>P122017658568M</t>
  </si>
  <si>
    <t>AGHOKENG DONFACK CYRILLE CARLOS</t>
  </si>
  <si>
    <t>672935569</t>
  </si>
  <si>
    <t>P097612705466P</t>
  </si>
  <si>
    <t>KOHO A NYAM</t>
  </si>
  <si>
    <t>P036618497123Y</t>
  </si>
  <si>
    <t>699985489</t>
  </si>
  <si>
    <t>M101812725680R</t>
  </si>
  <si>
    <t>INTER-EQUIPEMENT FRANCE SARL</t>
  </si>
  <si>
    <t>ECOLE NOUVELLE ROUTE BRIQUETERIE</t>
  </si>
  <si>
    <t>Depôt Pressing</t>
  </si>
  <si>
    <t>P128712441251L</t>
  </si>
  <si>
    <t>BOAH Noel Symphorien</t>
  </si>
  <si>
    <t>Boah</t>
  </si>
  <si>
    <t>676176033</t>
  </si>
  <si>
    <t>Face Madame Docta</t>
  </si>
  <si>
    <t>P039200510707D</t>
  </si>
  <si>
    <t>NLOGA NLOGA SAMMY JUNIORNLOG</t>
  </si>
  <si>
    <t>NLOGA NLOGA SAMMY JUNIOR</t>
  </si>
  <si>
    <t>677562214</t>
  </si>
  <si>
    <t>A COTE GARNISON</t>
  </si>
  <si>
    <t>P017317604558X</t>
  </si>
  <si>
    <t>NDZANA ANDELA</t>
  </si>
  <si>
    <t>ANSELME FELIX</t>
  </si>
  <si>
    <t>00237675127942</t>
  </si>
  <si>
    <t>P018314657451Q</t>
  </si>
  <si>
    <t>TANWIE EMMANUEL</t>
  </si>
  <si>
    <t>675410918</t>
  </si>
  <si>
    <t>M032217410907X</t>
  </si>
  <si>
    <t>TOKO CLOVIS SARL</t>
  </si>
  <si>
    <t>COMMERCE GENERAL, PRESTATIONS DE SERVICES, DANS L'IMPORT-EXPORT, ALGRICULTURES ELEVAGES</t>
  </si>
  <si>
    <t>00237678366537</t>
  </si>
  <si>
    <t>EN FACE PALAIS DIKA AKWA, PRÈS DE MOUNA MBOA</t>
  </si>
  <si>
    <t>P037613997655C</t>
  </si>
  <si>
    <t>NKONTCHOU NTCHOUDENOU ERIC</t>
  </si>
  <si>
    <t>(ETS ONAIS)</t>
  </si>
  <si>
    <t>IMPORT EXPORT, VENTE DE BOISSONS HYGIENIQUE, COMMERCE GENERAL, PRESTATION DE SERVICES</t>
  </si>
  <si>
    <t>679490024</t>
  </si>
  <si>
    <t>NDOG-MBE</t>
  </si>
  <si>
    <t>MEMBRE DU GIC</t>
  </si>
  <si>
    <t>P058112621210X</t>
  </si>
  <si>
    <t>KOM KEMAYOU</t>
  </si>
  <si>
    <t>P097812815681A</t>
  </si>
  <si>
    <t>TATAH VICTOR JAIYVENTUMME</t>
  </si>
  <si>
    <t>678061307</t>
  </si>
  <si>
    <t>P128912525461L</t>
  </si>
  <si>
    <t>GUISSE MAHI</t>
  </si>
  <si>
    <t>P089612415121G</t>
  </si>
  <si>
    <t>YOUSSOUFA MOUHAMADOU</t>
  </si>
  <si>
    <t>673444046</t>
  </si>
  <si>
    <t>P038516372063M</t>
  </si>
  <si>
    <t>RITOUANDI ISAAC</t>
  </si>
  <si>
    <t>237694237662</t>
  </si>
  <si>
    <t>P099112759788P</t>
  </si>
  <si>
    <t>AKIMBOM</t>
  </si>
  <si>
    <t>653011459</t>
  </si>
  <si>
    <t>P077212521878N</t>
  </si>
  <si>
    <t>NGO SAHA EPSE DEUTOU MARIE</t>
  </si>
  <si>
    <t>695 348 211</t>
  </si>
  <si>
    <t>P018612414274B</t>
  </si>
  <si>
    <t>MEDJOHIM STEPHANIE</t>
  </si>
  <si>
    <t>670387925</t>
  </si>
  <si>
    <t>P069016428600T</t>
  </si>
  <si>
    <t>EKWONGWOM OLIVER EBOULE</t>
  </si>
  <si>
    <t>00237670077471</t>
  </si>
  <si>
    <t>P016117600166N</t>
  </si>
  <si>
    <t>00237699637899</t>
  </si>
  <si>
    <t>CSI DOURBEYE</t>
  </si>
  <si>
    <t>P014712435462W</t>
  </si>
  <si>
    <t>NDASSA NJIGHETNA ZENABOU</t>
  </si>
  <si>
    <t>699697395</t>
  </si>
  <si>
    <t>CPT 62</t>
  </si>
  <si>
    <t>P014012624840A</t>
  </si>
  <si>
    <t>YACOBU ALHADJI</t>
  </si>
  <si>
    <t>P068600396638R</t>
  </si>
  <si>
    <t>KOUATCHIE WATAT JULIE</t>
  </si>
  <si>
    <t>675490919</t>
  </si>
  <si>
    <t>P058112103528E</t>
  </si>
  <si>
    <t>KOUANG ERIC MARTIAL</t>
  </si>
  <si>
    <t>"ETS MASSIVE DYNAMIC"</t>
  </si>
  <si>
    <t>P126818263086Q</t>
  </si>
  <si>
    <t>NOGA NICOLAS EMMANUEL</t>
  </si>
  <si>
    <t>696237861</t>
  </si>
  <si>
    <t>P088412722835G</t>
  </si>
  <si>
    <t>SONKOUE ARLETTE</t>
  </si>
  <si>
    <t>ARLETTE BAR</t>
  </si>
  <si>
    <t>670 180 985</t>
  </si>
  <si>
    <t>P068317574771B</t>
  </si>
  <si>
    <t>KWEDI YEMJE EPSE MONI</t>
  </si>
  <si>
    <t>ELVIGE PRUDENCE</t>
  </si>
  <si>
    <t>00237696485469</t>
  </si>
  <si>
    <t>P096118588908S</t>
  </si>
  <si>
    <t>699866994</t>
  </si>
  <si>
    <t>M052116092102H</t>
  </si>
  <si>
    <t>NPN CONSULTING LTD</t>
  </si>
  <si>
    <t>NPN LTD</t>
  </si>
  <si>
    <t>CUSTOMER EXPERIENCE CONSULTING, CUSTOMER SERVICE TRAINING &amp; TRANSFORMATION, LEADERSHIP TRAINING</t>
  </si>
  <si>
    <t>677117920</t>
  </si>
  <si>
    <t>P045612635029S</t>
  </si>
  <si>
    <t>MONTCHEU MARCO RAYMOND</t>
  </si>
  <si>
    <t>677051523</t>
  </si>
  <si>
    <t>P128100363547B</t>
  </si>
  <si>
    <t>AGNES FUSI</t>
  </si>
  <si>
    <t>P069700281511S</t>
  </si>
  <si>
    <t>MANFOUO TIAYO</t>
  </si>
  <si>
    <t>ILAIME LAPAIX</t>
  </si>
  <si>
    <t>692977919</t>
  </si>
  <si>
    <t>P118916373931B</t>
  </si>
  <si>
    <t>MUKUBE</t>
  </si>
  <si>
    <t>FRANKLINE (ETS FRANKLINE)</t>
  </si>
  <si>
    <t>DOUCHE-MARCHE CHINOIS</t>
  </si>
  <si>
    <t>P056200164109A</t>
  </si>
  <si>
    <t>BRIDGETTE PEZONGELEKEH</t>
  </si>
  <si>
    <t>674616437</t>
  </si>
  <si>
    <t>P122016281981U</t>
  </si>
  <si>
    <t>TAHBAH BERNEDICT MEYSONGHO</t>
  </si>
  <si>
    <t>M042318156652K</t>
  </si>
  <si>
    <t>SOCIETE AMBROISE SARL</t>
  </si>
  <si>
    <t>AMBROISE HOTEL SARL</t>
  </si>
  <si>
    <t>Hôtellerie hébergement restauration prestation service</t>
  </si>
  <si>
    <t>699 91 60 66</t>
  </si>
  <si>
    <t>P049016152985B</t>
  </si>
  <si>
    <t>TCHEUTCHOUA BABELAIS RICHARD</t>
  </si>
  <si>
    <t>00237671775279</t>
  </si>
  <si>
    <t>OLD MOTTO PARK</t>
  </si>
  <si>
    <t>P128716156677D</t>
  </si>
  <si>
    <t>ULRICH FRANK</t>
  </si>
  <si>
    <t>655111009</t>
  </si>
  <si>
    <t>P079615979974Z</t>
  </si>
  <si>
    <t>TCHANTCHOU MBIADA</t>
  </si>
  <si>
    <t>MAEL</t>
  </si>
  <si>
    <t>00237699701118</t>
  </si>
  <si>
    <t>P038712493814M</t>
  </si>
  <si>
    <t>Alioum Garga Alhadji</t>
  </si>
  <si>
    <t>Ets Alioum Garga Alhadji</t>
  </si>
  <si>
    <t>699 88 74 10</t>
  </si>
  <si>
    <t>COMMERCE GENERAL-IMPORT/EXPORT-NEGOCE-PRESTATIONS</t>
  </si>
  <si>
    <t>P107317439396C</t>
  </si>
  <si>
    <t>DJIOKENG CEDI</t>
  </si>
  <si>
    <t>(ETS CEDI FASHION)</t>
  </si>
  <si>
    <t>DOUCHE - A COTE FINEX VOYAGE</t>
  </si>
  <si>
    <t>P067316161729E</t>
  </si>
  <si>
    <t>FEUDJIE KA’AM</t>
  </si>
  <si>
    <t>P019112418569Q</t>
  </si>
  <si>
    <t>679988922</t>
  </si>
  <si>
    <t>P066712636117W</t>
  </si>
  <si>
    <t>ARREY JOSEPH OGORK</t>
  </si>
  <si>
    <t>ETS GARAGE ARREY JOSEPH OGORK</t>
  </si>
  <si>
    <t>677730139</t>
  </si>
  <si>
    <t>P028612498969H</t>
  </si>
  <si>
    <t>TSAYEM FOUOGOUA</t>
  </si>
  <si>
    <t>P015014333726P</t>
  </si>
  <si>
    <t>672352777</t>
  </si>
  <si>
    <t>P107912616113U</t>
  </si>
  <si>
    <t>DONGMO NCHICHIO SOBKI NARCISSE</t>
  </si>
  <si>
    <t>677473489</t>
  </si>
  <si>
    <t>M032318081101Y</t>
  </si>
  <si>
    <t>DEVELOP AFRICA THROUGH AGRICULTURE SARL</t>
  </si>
  <si>
    <t>DATA SARL</t>
  </si>
  <si>
    <t>PRODUCTION , TRANSFORMATION ET COMMERCIALISATION DES PRODUITS AGRICOLES</t>
  </si>
  <si>
    <t>P074400079897W</t>
  </si>
  <si>
    <t>699989187</t>
  </si>
  <si>
    <t>SIC NLONGKAK</t>
  </si>
  <si>
    <t>P116717299482J</t>
  </si>
  <si>
    <t>P047816425243J</t>
  </si>
  <si>
    <t>JOUMETIO DONFACK</t>
  </si>
  <si>
    <t>AIMERANCE FLORE</t>
  </si>
  <si>
    <t>00237670404010</t>
  </si>
  <si>
    <t>P016812698606J</t>
  </si>
  <si>
    <t>TEKAM VIRGINIE AIMEE</t>
  </si>
  <si>
    <t>677638620</t>
  </si>
  <si>
    <t>ENTREE ECOLE PUBLIQUE GROUPE 4</t>
  </si>
  <si>
    <t>P068512652193D</t>
  </si>
  <si>
    <t>651636157</t>
  </si>
  <si>
    <t>Émergence telecom</t>
  </si>
  <si>
    <t>INGENERIE CONSEIL ET FORMATION</t>
  </si>
  <si>
    <t>M071812713767G</t>
  </si>
  <si>
    <t>ICEFA-CNOSULTING</t>
  </si>
  <si>
    <t>ICEFA-CONSULTING</t>
  </si>
  <si>
    <t>P087212116804U</t>
  </si>
  <si>
    <t>KENGNE Epse DJOUNTOU JULIENNE</t>
  </si>
  <si>
    <t>676 38 73 13</t>
  </si>
  <si>
    <t>P108417593824M</t>
  </si>
  <si>
    <t>TIGUE LONTCHIE</t>
  </si>
  <si>
    <t>BECAIDE DORLINE</t>
  </si>
  <si>
    <t>00237670212333</t>
  </si>
  <si>
    <t>P126617219043P</t>
  </si>
  <si>
    <t>00237656807301</t>
  </si>
  <si>
    <t>P078817605083B</t>
  </si>
  <si>
    <t>CHINGANG MANKAH</t>
  </si>
  <si>
    <t>00237679247663</t>
  </si>
  <si>
    <t>CHEL OBILI</t>
  </si>
  <si>
    <t>P048516799710J</t>
  </si>
  <si>
    <t>TCHOUMTCHOUA NJI</t>
  </si>
  <si>
    <t>695345604</t>
  </si>
  <si>
    <t>NDIANGDAM ENTREE NDAM</t>
  </si>
  <si>
    <t>P128015156270D</t>
  </si>
  <si>
    <t>KENFACK VOGMO EPSE KENGNE</t>
  </si>
  <si>
    <t>674169190</t>
  </si>
  <si>
    <t>P047216418415Q</t>
  </si>
  <si>
    <t>ANTOINE .</t>
  </si>
  <si>
    <t>00237671543914</t>
  </si>
  <si>
    <t>P037812625517F</t>
  </si>
  <si>
    <t>MBALLA ONDOUA RUFUS</t>
  </si>
  <si>
    <t>ETS SO FAST SO CLEAN</t>
  </si>
  <si>
    <t>P057916404447L</t>
  </si>
  <si>
    <t>ROBERTINE CORINE</t>
  </si>
  <si>
    <t>676250800/658385591</t>
  </si>
  <si>
    <t>P048912698152W</t>
  </si>
  <si>
    <t>LEDJEUKYE NGODA ARMEL STEPHANELED</t>
  </si>
  <si>
    <t>LEDJEUKYE NGODA ARMEL STEPHANE</t>
  </si>
  <si>
    <t>694091722</t>
  </si>
  <si>
    <t>P038615968063W</t>
  </si>
  <si>
    <t>NGADEU MONKAM</t>
  </si>
  <si>
    <t>00237676416064</t>
  </si>
  <si>
    <t>P028312708262P</t>
  </si>
  <si>
    <t>TIOMELA DJIMELA CEDRIC</t>
  </si>
  <si>
    <t>ETS TIOMELA</t>
  </si>
  <si>
    <t>675549080</t>
  </si>
  <si>
    <t>ENTREE PENIEL</t>
  </si>
  <si>
    <t>M102217758265X</t>
  </si>
  <si>
    <t>COLLEGE PRIVE BILINGUE LES FUTURS DIRIGEANTS</t>
  </si>
  <si>
    <t>679059687</t>
  </si>
  <si>
    <t>YOAUNDE</t>
  </si>
  <si>
    <t>P016317739621G</t>
  </si>
  <si>
    <t>00237679632929</t>
  </si>
  <si>
    <t>P018116360377E</t>
  </si>
  <si>
    <t>MAMDOM FOKAM</t>
  </si>
  <si>
    <t>ARLIE NATHALIE</t>
  </si>
  <si>
    <t>MARCHÉ 6ÈME</t>
  </si>
  <si>
    <t>P039718337937J</t>
  </si>
  <si>
    <t>JOUDA KENFACK</t>
  </si>
  <si>
    <t>ORDEN JOEL</t>
  </si>
  <si>
    <t>00237674571429</t>
  </si>
  <si>
    <t>M021200041935M</t>
  </si>
  <si>
    <t>COMASTEC SARL</t>
  </si>
  <si>
    <t>QTIER DJA</t>
  </si>
  <si>
    <t>P017412415416F</t>
  </si>
  <si>
    <t>ALIOUM MAMA</t>
  </si>
  <si>
    <t>677074302</t>
  </si>
  <si>
    <t>P038416023592D</t>
  </si>
  <si>
    <t>FEUDJIO TEGANG</t>
  </si>
  <si>
    <t>678985763</t>
  </si>
  <si>
    <t>M099917740113W</t>
  </si>
  <si>
    <t>LYCÉE DE BANGOUA</t>
  </si>
  <si>
    <t>P017217960779X</t>
  </si>
  <si>
    <t>NGO BITJAGA</t>
  </si>
  <si>
    <t>00237698376890</t>
  </si>
  <si>
    <t>P098712146547H</t>
  </si>
  <si>
    <t>TETEH ERNEST BERLIN</t>
  </si>
  <si>
    <t>6 96 62 15 97</t>
  </si>
  <si>
    <t>MCHE B CPT 06</t>
  </si>
  <si>
    <t>P098712441132A</t>
  </si>
  <si>
    <t>MADE KAZE INES RAISSA</t>
  </si>
  <si>
    <t>690849527</t>
  </si>
  <si>
    <t>DESCENTE PONT CAPLAME</t>
  </si>
  <si>
    <t>M021400049078P</t>
  </si>
  <si>
    <t>P017916245026B</t>
  </si>
  <si>
    <t>MADELEINE LIONIE</t>
  </si>
  <si>
    <t>COMMERCE GENERAL-VENTE PRODUITS BRASSICALES-PRESTATION DE SERVICES</t>
  </si>
  <si>
    <t>00237675686878</t>
  </si>
  <si>
    <t>RUE NEWSTAR GRAND HANGAR</t>
  </si>
  <si>
    <t>P036700492433Z</t>
  </si>
  <si>
    <t>ESSOUDOUK EPSE BOUH</t>
  </si>
  <si>
    <t>M062318365440X</t>
  </si>
  <si>
    <t>674688908</t>
  </si>
  <si>
    <t>M068116270107S</t>
  </si>
  <si>
    <t>00237674838492</t>
  </si>
  <si>
    <t>P067418171444Y</t>
  </si>
  <si>
    <t>IBEABUCHI AGU</t>
  </si>
  <si>
    <t>M101312091291F</t>
  </si>
  <si>
    <t>REGIE PUB SARL</t>
  </si>
  <si>
    <t>3 515</t>
  </si>
  <si>
    <t>696444414</t>
  </si>
  <si>
    <t>P014216365020A</t>
  </si>
  <si>
    <t>699583417</t>
  </si>
  <si>
    <t>P019714379191S</t>
  </si>
  <si>
    <t>BIYOA</t>
  </si>
  <si>
    <t>BENOIT GABRIEL</t>
  </si>
  <si>
    <t>P099415287108X</t>
  </si>
  <si>
    <t>OBIAKOR</t>
  </si>
  <si>
    <t>IFEANYI KELVIN</t>
  </si>
  <si>
    <t>657860067</t>
  </si>
  <si>
    <t>P117400132539S</t>
  </si>
  <si>
    <t>99 53 77 53</t>
  </si>
  <si>
    <t>menager</t>
  </si>
  <si>
    <t>P116218466153D</t>
  </si>
  <si>
    <t>Communication Maritine</t>
  </si>
  <si>
    <t>M060300015422B</t>
  </si>
  <si>
    <t>SWIRE PACIFIC OFFSHORE AFRICA SA</t>
  </si>
  <si>
    <t>15 508</t>
  </si>
  <si>
    <t>33422433</t>
  </si>
  <si>
    <t>PORT, Base Navale</t>
  </si>
  <si>
    <t>DERR HOTEL DU LITTORAL</t>
  </si>
  <si>
    <t>P048718590180R</t>
  </si>
  <si>
    <t>NGABE MFOPIT</t>
  </si>
  <si>
    <t>DALLOUTA</t>
  </si>
  <si>
    <t>P088316424326W</t>
  </si>
  <si>
    <t>ANDANG AKONO THÉRÈSE LAURE</t>
  </si>
  <si>
    <t>(ETS "ETS ANEL EL CIE")</t>
  </si>
  <si>
    <t>00237017912979</t>
  </si>
  <si>
    <t>P079418437039E</t>
  </si>
  <si>
    <t>FABRICATION ET VENTE BETONS PREFABRIQUE</t>
  </si>
  <si>
    <t>M042217306760F</t>
  </si>
  <si>
    <t>AFRILAND PRECAST CONCRETE SARL</t>
  </si>
  <si>
    <t>A.P.C SARL</t>
  </si>
  <si>
    <t>69602875</t>
  </si>
  <si>
    <t>P088512441851U</t>
  </si>
  <si>
    <t>FOKAM KAMHO</t>
  </si>
  <si>
    <t>P067111636351E</t>
  </si>
  <si>
    <t>TCHINDA JEANNETTETCHI</t>
  </si>
  <si>
    <t>TCHINDA JEANNETTE</t>
  </si>
  <si>
    <t>675567834</t>
  </si>
  <si>
    <t>P030316001050U</t>
  </si>
  <si>
    <t>P088716424535X</t>
  </si>
  <si>
    <t>ALAIN (ETS ALMO INTERNATIONAL</t>
  </si>
  <si>
    <t>0023797458762</t>
  </si>
  <si>
    <t>P129312679685L</t>
  </si>
  <si>
    <t>CALVINE VANESSA</t>
  </si>
  <si>
    <t>696021654</t>
  </si>
  <si>
    <t>P057316294703G</t>
  </si>
  <si>
    <t>JAIY EPSE TIATSOP</t>
  </si>
  <si>
    <t>LIDVINA TAR</t>
  </si>
  <si>
    <t>00237622548JL</t>
  </si>
  <si>
    <t>P099216332657Z</t>
  </si>
  <si>
    <t>SAH CLAUDETTE MBOH</t>
  </si>
  <si>
    <t>652147859</t>
  </si>
  <si>
    <t>P050017614525W</t>
  </si>
  <si>
    <t>P019818357522D</t>
  </si>
  <si>
    <t>OKON EFFIONG LARISSA</t>
  </si>
  <si>
    <t>P059118484382T</t>
  </si>
  <si>
    <t>NKENFACK DJATIA</t>
  </si>
  <si>
    <t>STAFFORD WILLIAM</t>
  </si>
  <si>
    <t>GUINESS-CAMEROUN</t>
  </si>
  <si>
    <t>P049117712878S</t>
  </si>
  <si>
    <t>DJOUSSI TATIONOU</t>
  </si>
  <si>
    <t>LOUIS MERLIN</t>
  </si>
  <si>
    <t>P069218501247C</t>
  </si>
  <si>
    <t>TANAGUED</t>
  </si>
  <si>
    <t>P039116441691M</t>
  </si>
  <si>
    <t>P118212700265U</t>
  </si>
  <si>
    <t>ACHE LOVELINE</t>
  </si>
  <si>
    <t>654190106</t>
  </si>
  <si>
    <t>P118717968338W</t>
  </si>
  <si>
    <t>MARGARETE</t>
  </si>
  <si>
    <t>656941317</t>
  </si>
  <si>
    <t>P046816306265N</t>
  </si>
  <si>
    <t>MULOL FELIX AIME GREGOIRE</t>
  </si>
  <si>
    <t>671239765</t>
  </si>
  <si>
    <t>P057400410744T</t>
  </si>
  <si>
    <t>CHAKAM NGUEMTUE</t>
  </si>
  <si>
    <t>BASILIDE ALBAN</t>
  </si>
  <si>
    <t>697895749</t>
  </si>
  <si>
    <t>P096017482213J</t>
  </si>
  <si>
    <t>BABIENE KEPE JACKSON MARTIN</t>
  </si>
  <si>
    <t>(PARK LANE HOTEL)</t>
  </si>
  <si>
    <t>00237677607190</t>
  </si>
  <si>
    <t>P049317085453H</t>
  </si>
  <si>
    <t>KANOUO CHRISTELLE</t>
  </si>
  <si>
    <t>VTE DE MUNITION ET ARMS DE CHASSE/COM GL/PS</t>
  </si>
  <si>
    <t>P128714161689J</t>
  </si>
  <si>
    <t>TOUBANDI MFOGHAM</t>
  </si>
  <si>
    <t>623345305</t>
  </si>
  <si>
    <t>P037116154979S</t>
  </si>
  <si>
    <t>NGOUOTSO PHILIPPE</t>
  </si>
  <si>
    <t>687984565</t>
  </si>
  <si>
    <t>P088318530404N</t>
  </si>
  <si>
    <t>NGINOUWO</t>
  </si>
  <si>
    <t>00237678454622</t>
  </si>
  <si>
    <t>M102316152513P</t>
  </si>
  <si>
    <t>TIK CONSULTING CENTER SARL</t>
  </si>
  <si>
    <t>676458383</t>
  </si>
  <si>
    <t>M020800024348D</t>
  </si>
  <si>
    <t>EXCEL GROUP SARL</t>
  </si>
  <si>
    <t>675900182</t>
  </si>
  <si>
    <t>RUE DORA NDJEMBA</t>
  </si>
  <si>
    <t>GENERAL COMMERCE, PRESTATION DE SERVICES</t>
  </si>
  <si>
    <t>M021612483772U</t>
  </si>
  <si>
    <t>BIOTECH LTD.</t>
  </si>
  <si>
    <t>317 BDA</t>
  </si>
  <si>
    <t>BUILDING AFTER NEXTTEL OFFICE.</t>
  </si>
  <si>
    <t>P056916309565B</t>
  </si>
  <si>
    <t>675684202</t>
  </si>
  <si>
    <t>P119112381100G</t>
  </si>
  <si>
    <t>LINE ARIANE</t>
  </si>
  <si>
    <t>+237547660098</t>
  </si>
  <si>
    <t>M042217272644B</t>
  </si>
  <si>
    <t>CONTINENTALE SARL</t>
  </si>
  <si>
    <t>P018412349543E</t>
  </si>
  <si>
    <t>DJAPANG JOSIAS</t>
  </si>
  <si>
    <t>674 016 084</t>
  </si>
  <si>
    <t>M097817098229N</t>
  </si>
  <si>
    <t>SUCCESSION TCHOUTA PAUL</t>
  </si>
  <si>
    <t>SUCC TCHOUTA PAUL</t>
  </si>
  <si>
    <t>IMMEUBLES SUCCESSION TCHOUTA PAUL</t>
  </si>
  <si>
    <t>P095618043733A</t>
  </si>
  <si>
    <t>TCHATHIO</t>
  </si>
  <si>
    <t>P128717069243S</t>
  </si>
  <si>
    <t>MAURICE LAURENT</t>
  </si>
  <si>
    <t>00237679218445</t>
  </si>
  <si>
    <t>M022317974852R</t>
  </si>
  <si>
    <t>ZAG'S CONSULTING SARL</t>
  </si>
  <si>
    <t>698550916</t>
  </si>
  <si>
    <t>P097116430043D</t>
  </si>
  <si>
    <t>TCHANTIE ÉPOUSE NGUEDJIEU</t>
  </si>
  <si>
    <t>699189080</t>
  </si>
  <si>
    <t>P027817102742Y</t>
  </si>
  <si>
    <t>YAOUBOU</t>
  </si>
  <si>
    <t>P045616398795S</t>
  </si>
  <si>
    <t>NGAMBOU EPOUSE FANSI</t>
  </si>
  <si>
    <t>00237677613754</t>
  </si>
  <si>
    <t>P015912756039Y</t>
  </si>
  <si>
    <t>CODJIO HELENE</t>
  </si>
  <si>
    <t>694580780</t>
  </si>
  <si>
    <t>P039716428010F</t>
  </si>
  <si>
    <t>NGANOUMBOU VANESSA</t>
  </si>
  <si>
    <t>237694543638</t>
  </si>
  <si>
    <t>MOKOLO/ BATEAU ECOLE</t>
  </si>
  <si>
    <t>P106917362967X</t>
  </si>
  <si>
    <t>00237654292782</t>
  </si>
  <si>
    <t>M021312423487J</t>
  </si>
  <si>
    <t>COLLEGE POLY BIL LES COLOMBES D'OR</t>
  </si>
  <si>
    <t>699991410</t>
  </si>
  <si>
    <t>P018212419029E</t>
  </si>
  <si>
    <t>NZINA SILAS</t>
  </si>
  <si>
    <t>ETS NZINA SILAS</t>
  </si>
  <si>
    <t>679989305</t>
  </si>
  <si>
    <t>M081117252120U</t>
  </si>
  <si>
    <t>GS. MENKA</t>
  </si>
  <si>
    <t>LARRINJI</t>
  </si>
  <si>
    <t>P066917453806K</t>
  </si>
  <si>
    <t>00237679341674</t>
  </si>
  <si>
    <t>P010116406562B</t>
  </si>
  <si>
    <t>MIMCHE NSAVE</t>
  </si>
  <si>
    <t>KHADIJA</t>
  </si>
  <si>
    <t>00237671710505</t>
  </si>
  <si>
    <t>P019012486730T</t>
  </si>
  <si>
    <t>HAMADOU MALLOUDOU</t>
  </si>
  <si>
    <t>697771638</t>
  </si>
  <si>
    <t>P059717597030U</t>
  </si>
  <si>
    <t>00237655378756</t>
  </si>
  <si>
    <t>P037912548337Y</t>
  </si>
  <si>
    <t>PETOH TANKOU BASILE NOE</t>
  </si>
  <si>
    <t>698226875</t>
  </si>
  <si>
    <t>P056612707164B</t>
  </si>
  <si>
    <t>NGOUNGOURE EPSEE NONO</t>
  </si>
  <si>
    <t>S/C 663</t>
  </si>
  <si>
    <t>673740154</t>
  </si>
  <si>
    <t>P063716475930N</t>
  </si>
  <si>
    <t>SEUNDJEU</t>
  </si>
  <si>
    <t>679410623</t>
  </si>
  <si>
    <t>DISTRIBUTION MATERIEL MEDICO-SANITAIRE</t>
  </si>
  <si>
    <t>M042014414102M</t>
  </si>
  <si>
    <t>SAFETY FARMA DISTRIBUTION SARL</t>
  </si>
  <si>
    <t>SAF DISTRIBUTION SARL</t>
  </si>
  <si>
    <t>699418406</t>
  </si>
  <si>
    <t>CARREFOUR ARY</t>
  </si>
  <si>
    <t>P122017584795J</t>
  </si>
  <si>
    <t>FITIME HENRI</t>
  </si>
  <si>
    <t>677761694</t>
  </si>
  <si>
    <t>P022118307894U</t>
  </si>
  <si>
    <t>NDITUMBE NAZI ROD</t>
  </si>
  <si>
    <t>00237672906133</t>
  </si>
  <si>
    <t>P055700038679X</t>
  </si>
  <si>
    <t>NKOUMOUGNE NKAMNE THERESE</t>
  </si>
  <si>
    <t>222221091</t>
  </si>
  <si>
    <t>FACE CATHEDRALE IMM SOCINOR</t>
  </si>
  <si>
    <t>M022416404541Q</t>
  </si>
  <si>
    <t>E .C.K JACK MARKETING LTD</t>
  </si>
  <si>
    <t>237PLUGS. COM ( PLATFORM FOR SERVICE PROVIDERS) WEBSITE DESIGNING/MOBILE APP DEVELOPMENT, DIGITAL MARKETING</t>
  </si>
  <si>
    <t>002376519848261</t>
  </si>
  <si>
    <t>BEHIND HIMS BUEA</t>
  </si>
  <si>
    <t>P010016431119C</t>
  </si>
  <si>
    <t>ABOUBAKAR EL SADATE FASSASSI BADAROU</t>
  </si>
  <si>
    <t>ETS LARGE BUILDER</t>
  </si>
  <si>
    <t>Btp, import-export, prestation de services, commerce général</t>
  </si>
  <si>
    <t>678161783</t>
  </si>
  <si>
    <t>ABAVT BICEC BASTOS</t>
  </si>
  <si>
    <t>P014112090206X</t>
  </si>
  <si>
    <t>NGO BINGAN EPSE SEG MARIE SALOME</t>
  </si>
  <si>
    <t>GEORGES 5</t>
  </si>
  <si>
    <t>675639612</t>
  </si>
  <si>
    <t>DESC AV GERM</t>
  </si>
  <si>
    <t>RESTAURANT ( VENTE NOURRITURE)</t>
  </si>
  <si>
    <t>P028417650742W</t>
  </si>
  <si>
    <t>KIMBEM MBELEG</t>
  </si>
  <si>
    <t>00237699240836</t>
  </si>
  <si>
    <t>ÉCOLE PUBLIQUE NDOG BEE</t>
  </si>
  <si>
    <t>P096912549917Q</t>
  </si>
  <si>
    <t>NOEL DESIRE</t>
  </si>
  <si>
    <t>QTIER MONTCHIO
LIEU DIT MARCHE</t>
  </si>
  <si>
    <t>M021612486480C</t>
  </si>
  <si>
    <t>SOCIETE TITA CAM SARL</t>
  </si>
  <si>
    <t>P127212551173W</t>
  </si>
  <si>
    <t>DEMBA SOW</t>
  </si>
  <si>
    <t>681411780</t>
  </si>
  <si>
    <t>M059300000389A</t>
  </si>
  <si>
    <t>HYGIENE INFRAST &amp;AMENAGHYG</t>
  </si>
  <si>
    <t>HYGIA SARL</t>
  </si>
  <si>
    <t>694891724</t>
  </si>
  <si>
    <t>P076618261175C</t>
  </si>
  <si>
    <t>MAYOUONGHE</t>
  </si>
  <si>
    <t>00237671376004</t>
  </si>
  <si>
    <t>P029214565317Q</t>
  </si>
  <si>
    <t>NGAMJUPAPOUEN</t>
  </si>
  <si>
    <t>678906789</t>
  </si>
  <si>
    <t>P107912505249W</t>
  </si>
  <si>
    <t>A COTE ÉCOLE PUBLIQUE DE FONA GROUE 1</t>
  </si>
  <si>
    <t>P018516117989B</t>
  </si>
  <si>
    <t>ISSA ADAMA</t>
  </si>
  <si>
    <t>698675443</t>
  </si>
  <si>
    <t>P058112528402D</t>
  </si>
  <si>
    <t>WATCHUENG GUY BERTRAND</t>
  </si>
  <si>
    <t>699731362</t>
  </si>
  <si>
    <t>CPT H 21</t>
  </si>
  <si>
    <t>P078916425758R</t>
  </si>
  <si>
    <t>BOHINBO</t>
  </si>
  <si>
    <t>00237686075940</t>
  </si>
  <si>
    <t>M052217381801L</t>
  </si>
  <si>
    <t>SERGIO &amp; FILS SARL</t>
  </si>
  <si>
    <t>677833364</t>
  </si>
  <si>
    <t>P108212618318S</t>
  </si>
  <si>
    <t>DUCLAUX JULDACE</t>
  </si>
  <si>
    <t>M092316107454Y</t>
  </si>
  <si>
    <t>SOCIETE D'EXPERTISE, D'ASSISTANCE TECHNIQUE ET DE CONTROLE SARL</t>
  </si>
  <si>
    <t>SEATEC CAMEROUN SARL</t>
  </si>
  <si>
    <t>CONTROLE, CONSEIL, AUDITS, EXPERTISE, PROJET MANAGEMENT, ACCOMPAGNEMENTS, PRESTATIONS DE SERVICES</t>
  </si>
  <si>
    <t>6733377571</t>
  </si>
  <si>
    <t>P080516422850H</t>
  </si>
  <si>
    <t>0023769334981900</t>
  </si>
  <si>
    <t>P117616377972A</t>
  </si>
  <si>
    <t>SHIYNSAI JOHN FONYUY</t>
  </si>
  <si>
    <t>002376997643110</t>
  </si>
  <si>
    <t>BP 1012YABASSI</t>
  </si>
  <si>
    <t>P014912405847D</t>
  </si>
  <si>
    <t>MAMBO MARGARET</t>
  </si>
  <si>
    <t>677655055</t>
  </si>
  <si>
    <t>NTARINKON MARKET</t>
  </si>
  <si>
    <t>SHED 317</t>
  </si>
  <si>
    <t>MMG</t>
  </si>
  <si>
    <t>P017317093193J</t>
  </si>
  <si>
    <t>ANCIENNE SCIERIE</t>
  </si>
  <si>
    <t>P108011243505F</t>
  </si>
  <si>
    <t>TALLA MBA JOSEPH</t>
  </si>
  <si>
    <t>ETS TALLA MBA JOSEPH</t>
  </si>
  <si>
    <t>675831718</t>
  </si>
  <si>
    <t>P078612410997X</t>
  </si>
  <si>
    <t>SANANGA ADAMOU ANTOINE</t>
  </si>
  <si>
    <t>695300144</t>
  </si>
  <si>
    <t>P060112424004Q</t>
  </si>
  <si>
    <t>KALU HANNAH CHUKU</t>
  </si>
  <si>
    <t>ETS KALU HANNAH CHUKU</t>
  </si>
  <si>
    <t>P057516041650Z</t>
  </si>
  <si>
    <t>657789550</t>
  </si>
  <si>
    <t>P058512633341W</t>
  </si>
  <si>
    <t>KONFORD</t>
  </si>
  <si>
    <t>WOUERBEY</t>
  </si>
  <si>
    <t>676164080</t>
  </si>
  <si>
    <t>M052014632414D</t>
  </si>
  <si>
    <t>SCI FONCIER POUR TOUS</t>
  </si>
  <si>
    <t>P057512380262C</t>
  </si>
  <si>
    <t>MBOMGNE Epse TCHOMNOU HELENE CLAIRE</t>
  </si>
  <si>
    <t>699 52 35 65</t>
  </si>
  <si>
    <t>P099516545467X</t>
  </si>
  <si>
    <t>691007934</t>
  </si>
  <si>
    <t>P088412578950F</t>
  </si>
  <si>
    <t>SERVICE LEGAL,ECONOMIC,FINANCIEL</t>
  </si>
  <si>
    <t>M041512313422U</t>
  </si>
  <si>
    <t>AHIAM GAD ZULEYIKA CAMEROUN</t>
  </si>
  <si>
    <t>(AGZ CAMEROUN)</t>
  </si>
  <si>
    <t>M012216907438C</t>
  </si>
  <si>
    <t>SOCIETE TABUE SARL</t>
  </si>
  <si>
    <t>HEBERGEMENT, COMMERCE GENERAL, NEGOCE ET REPRESENTATION</t>
  </si>
  <si>
    <t>680761009</t>
  </si>
  <si>
    <t>P129118172428Y</t>
  </si>
  <si>
    <t>ADJADI RAZAKI</t>
  </si>
  <si>
    <t>00237698439144</t>
  </si>
  <si>
    <t>OFF LICENCE/BUSINESS</t>
  </si>
  <si>
    <t>P059016028738E</t>
  </si>
  <si>
    <t>JULIET IFEOMA EPSE EKEZIE</t>
  </si>
  <si>
    <t>679564015</t>
  </si>
  <si>
    <t>P015512375126B</t>
  </si>
  <si>
    <t>DIBONJI DJESSI</t>
  </si>
  <si>
    <t>699571966</t>
  </si>
  <si>
    <t>PK 12 LYCÉE DE NDOGHEM</t>
  </si>
  <si>
    <t>P126516317604P</t>
  </si>
  <si>
    <t>YALCOUYE SEYDOU</t>
  </si>
  <si>
    <t>P099217040436X</t>
  </si>
  <si>
    <t>SIGHAM TIOGNING</t>
  </si>
  <si>
    <t>655653724</t>
  </si>
  <si>
    <t>JEUX/BH</t>
  </si>
  <si>
    <t>P036700121799R</t>
  </si>
  <si>
    <t>FOPA EUPHRASIE</t>
  </si>
  <si>
    <t>LA KRIBIENNE</t>
  </si>
  <si>
    <t>P077418582775J</t>
  </si>
  <si>
    <t>DJOUMNET</t>
  </si>
  <si>
    <t>SHERIF JULES</t>
  </si>
  <si>
    <t>M032217186563B</t>
  </si>
  <si>
    <t>ENTREPRISE DES TRAVAUX COMMERCE ET APPROVISIONNEMENT</t>
  </si>
  <si>
    <t>ETCA</t>
  </si>
  <si>
    <t>BATIMENTS ET TRAVAUX PUBLICS (BTP), GENIE CIVIL, COMMERCE GENERAL,PRESTATIONS DE SERVICES, ELECTRICITE PLOMBERIE</t>
  </si>
  <si>
    <t>RUE DES PAVES ONE TO ONE</t>
  </si>
  <si>
    <t>P038417478480X</t>
  </si>
  <si>
    <t>00237691 78 94 70</t>
  </si>
  <si>
    <t>P128116148174N</t>
  </si>
  <si>
    <t>EMMANUEL TOO-CHUKWU</t>
  </si>
  <si>
    <t>OGBATUE</t>
  </si>
  <si>
    <t>00237677829302</t>
  </si>
  <si>
    <t>P129516070058E</t>
  </si>
  <si>
    <t>TITUS TSI</t>
  </si>
  <si>
    <t>683388898</t>
  </si>
  <si>
    <t>P046216955117C</t>
  </si>
  <si>
    <t>LEUTA TCHANA BRUNO</t>
  </si>
  <si>
    <t>"ETS BLT INTERNATIONAL TRADING"</t>
  </si>
  <si>
    <t>COMMERCE GNL, PLOMBERIE, INFORMATIQUE, QUINCAILLERIE</t>
  </si>
  <si>
    <t>00237699461022</t>
  </si>
  <si>
    <t>FACE ANCIENNE DONZELLE</t>
  </si>
  <si>
    <t>P018118509184J</t>
  </si>
  <si>
    <t>MAGOUA EPSE NGNINPA</t>
  </si>
  <si>
    <t>674771329</t>
  </si>
  <si>
    <t>M032217154355K</t>
  </si>
  <si>
    <t>SION GROUP POINTCOM SARL</t>
  </si>
  <si>
    <t>00237677655321</t>
  </si>
  <si>
    <t>P056112434861K</t>
  </si>
  <si>
    <t>Banfack Jean Marie</t>
  </si>
  <si>
    <t>699486261</t>
  </si>
  <si>
    <t>P079112405094M</t>
  </si>
  <si>
    <t>DIAWARA ALI</t>
  </si>
  <si>
    <t>ETS DIAWARA ALI</t>
  </si>
  <si>
    <t>P015300001636W</t>
  </si>
  <si>
    <t>GOMSU ANDREGOM</t>
  </si>
  <si>
    <t>GOMSU ANDRE</t>
  </si>
  <si>
    <t>677710741</t>
  </si>
  <si>
    <t>Elig-Effa</t>
  </si>
  <si>
    <t>P017412445097G</t>
  </si>
  <si>
    <t>ISSA HAMAOUNDE</t>
  </si>
  <si>
    <t>P019016158912B</t>
  </si>
  <si>
    <t>MAMMAI</t>
  </si>
  <si>
    <t>675239204</t>
  </si>
  <si>
    <t>CHINOIS, BOX 112, SECTEUR HABILLEMENT</t>
  </si>
  <si>
    <t>P106118009476X</t>
  </si>
  <si>
    <t>CHIKOUO</t>
  </si>
  <si>
    <t>694547208</t>
  </si>
  <si>
    <t>NJINGAT</t>
  </si>
  <si>
    <t>P080018097014S</t>
  </si>
  <si>
    <t>TETON</t>
  </si>
  <si>
    <t>00237652350083</t>
  </si>
  <si>
    <t>P127900490204C</t>
  </si>
  <si>
    <t>WABO KOUAM</t>
  </si>
  <si>
    <t>P087600126366U</t>
  </si>
  <si>
    <t>DJIOKENG NGOUEWE</t>
  </si>
  <si>
    <t>695172419</t>
  </si>
  <si>
    <t>P029616299847P</t>
  </si>
  <si>
    <t>697699996</t>
  </si>
  <si>
    <t>M021512485444G</t>
  </si>
  <si>
    <t>222223217/699976879</t>
  </si>
  <si>
    <t>RUE ANC GARE ROUTIERE</t>
  </si>
  <si>
    <t>M032217168807B</t>
  </si>
  <si>
    <t>GRASSFIELDS CAMEROON SARL</t>
  </si>
  <si>
    <t>PALAIS DE CONGRES</t>
  </si>
  <si>
    <t>P078212326312C</t>
  </si>
  <si>
    <t>ALLONE MICHELLE</t>
  </si>
  <si>
    <t>696372688</t>
  </si>
  <si>
    <t>ENSPEIGNANT</t>
  </si>
  <si>
    <t>P078116356749P</t>
  </si>
  <si>
    <t>BANKAL</t>
  </si>
  <si>
    <t>00237650987899.</t>
  </si>
  <si>
    <t>INGENIRIE TIC-AGENCE IMMOBILIERE-ETUDE</t>
  </si>
  <si>
    <t>M021812677122W</t>
  </si>
  <si>
    <t>SERVICE OPTIMIZATION ORIENTED SARL</t>
  </si>
  <si>
    <t>SERVOO SARL</t>
  </si>
  <si>
    <t>JAPOMA-APRES CARREFOUR LE PARRAIN</t>
  </si>
  <si>
    <t>P097516423109X</t>
  </si>
  <si>
    <t>AARON CHI</t>
  </si>
  <si>
    <t>00237691159930</t>
  </si>
  <si>
    <t>P077912240311T</t>
  </si>
  <si>
    <t>NKAGHERE  AWAWOU</t>
  </si>
  <si>
    <t>661370760</t>
  </si>
  <si>
    <t>M051913913950T</t>
  </si>
  <si>
    <t>POULCAM ET AFRIK PHYTO PLUS SARL</t>
  </si>
  <si>
    <t>EMOMBO VIEUX PANIER</t>
  </si>
  <si>
    <t>P078316382178H</t>
  </si>
  <si>
    <t>YENGEM</t>
  </si>
  <si>
    <t>GUY WILLIAM</t>
  </si>
  <si>
    <t>0023769894547669</t>
  </si>
  <si>
    <t>P126217578693U</t>
  </si>
  <si>
    <t>677805684</t>
  </si>
  <si>
    <t>P018512528111S</t>
  </si>
  <si>
    <t>GUINDO MAMADOU</t>
  </si>
  <si>
    <t>ETS GUINDO MAMADOU</t>
  </si>
  <si>
    <t>P015116565063R</t>
  </si>
  <si>
    <t>DJUIDJE EPSE KAPCHE</t>
  </si>
  <si>
    <t>P028917658229R</t>
  </si>
  <si>
    <t>P038400473779W</t>
  </si>
  <si>
    <t>PAN "ETS LIN PAN</t>
  </si>
  <si>
    <t>657577377</t>
  </si>
  <si>
    <t>DERRIERE PHARMACIE LA MOSQUEE</t>
  </si>
  <si>
    <t>P078000378786Q</t>
  </si>
  <si>
    <t>NGON A RISSOUCKN</t>
  </si>
  <si>
    <t>691641001</t>
  </si>
  <si>
    <t>P127416901205G</t>
  </si>
  <si>
    <t>DJOMO MBONDA</t>
  </si>
  <si>
    <t>699719858</t>
  </si>
  <si>
    <t>P018312485334C</t>
  </si>
  <si>
    <t>MALAM DJOUBAIROU</t>
  </si>
  <si>
    <t>661008029</t>
  </si>
  <si>
    <t>ENTRETIEN ET MÉCANIQUE GENERALE</t>
  </si>
  <si>
    <t>M120600037032N</t>
  </si>
  <si>
    <t>STE NAGOYA MOTOR SARL</t>
  </si>
  <si>
    <t>699 633 299 / 696 613 962</t>
  </si>
  <si>
    <t>FACE UCB DERRIERE MRS NDOGSIMBI</t>
  </si>
  <si>
    <t>LT0801015IWLEY 2LOM52</t>
  </si>
  <si>
    <t>P040016375852W</t>
  </si>
  <si>
    <t>NOUSI MBA LEATITIA CYNTIGE</t>
  </si>
  <si>
    <t>00237656716199</t>
  </si>
  <si>
    <t>M101212338589C</t>
  </si>
  <si>
    <t>CS. CLAUDINE ECHERNIER</t>
  </si>
  <si>
    <t>694852048</t>
  </si>
  <si>
    <t>Mission</t>
  </si>
  <si>
    <t>P037412439637D</t>
  </si>
  <si>
    <t>NGO BATONGO MARIE THERESENGO</t>
  </si>
  <si>
    <t>NGO BATONGO MARIE THERESE</t>
  </si>
  <si>
    <t>693598400</t>
  </si>
  <si>
    <t>P068117561796Y</t>
  </si>
  <si>
    <t>EPANGUE PARFAIT</t>
  </si>
  <si>
    <t>00237675016708</t>
  </si>
  <si>
    <t>M071913914897M</t>
  </si>
  <si>
    <t>SADERE SARL</t>
  </si>
  <si>
    <t>699872482</t>
  </si>
  <si>
    <t>P037812676731Q</t>
  </si>
  <si>
    <t>KADJIE NGUEWOU LEOPOLDKAD</t>
  </si>
  <si>
    <t>KADJIE NGUEWOU LEOPOLD</t>
  </si>
  <si>
    <t>693 52 00 10</t>
  </si>
  <si>
    <t>M049700012857F</t>
  </si>
  <si>
    <t>EPMB LES BASSONSLES</t>
  </si>
  <si>
    <t>LES BASSONS</t>
  </si>
  <si>
    <t>233179710</t>
  </si>
  <si>
    <t>M098917257329L</t>
  </si>
  <si>
    <t>EP DEDENG</t>
  </si>
  <si>
    <t>DEDENG</t>
  </si>
  <si>
    <t>P015817614422B</t>
  </si>
  <si>
    <t>ETOKI ENOBI VEUVE EBIELE</t>
  </si>
  <si>
    <t>P067817202528D</t>
  </si>
  <si>
    <t>693803660</t>
  </si>
  <si>
    <t>P016716022017E</t>
  </si>
  <si>
    <t>675869432</t>
  </si>
  <si>
    <t>P058100529310R</t>
  </si>
  <si>
    <t>P047000268679D</t>
  </si>
  <si>
    <t>FOKWO DZUKO EDMOND MATHURIN</t>
  </si>
  <si>
    <t>677947899</t>
  </si>
  <si>
    <t>P109118486480J</t>
  </si>
  <si>
    <t>FABIUS ARXEL.</t>
  </si>
  <si>
    <t>00237699196279</t>
  </si>
  <si>
    <t>699196279</t>
  </si>
  <si>
    <t>P015415192653S</t>
  </si>
  <si>
    <t>NGOUPAYOU EPSE BOUCHE</t>
  </si>
  <si>
    <t>P068816085452U</t>
  </si>
  <si>
    <t>YOUSSOUFA ISSA</t>
  </si>
  <si>
    <t>699808225</t>
  </si>
  <si>
    <t>P015800224392M</t>
  </si>
  <si>
    <t>NGONG NEE TAKA AGNES</t>
  </si>
  <si>
    <t>P106014235063E</t>
  </si>
  <si>
    <t>COLDAY HONORE</t>
  </si>
  <si>
    <t>C/O ETS. COLDAY</t>
  </si>
  <si>
    <t>677808610</t>
  </si>
  <si>
    <t>M091017253910C</t>
  </si>
  <si>
    <t>E CATH ST DOMINIQUE SAVIO OUANDEN</t>
  </si>
  <si>
    <t>OUANDEN</t>
  </si>
  <si>
    <t>P019316396012N</t>
  </si>
  <si>
    <t>655307240</t>
  </si>
  <si>
    <t>PRESTATIONS SERVICES, COMMERCE GENERALE, NEGOCE</t>
  </si>
  <si>
    <t>M022118484057E</t>
  </si>
  <si>
    <t>ARTISANAT DECO</t>
  </si>
  <si>
    <t>694042291</t>
  </si>
  <si>
    <t>M021812677341W</t>
  </si>
  <si>
    <t>SOCIETE KNOWTIFY PARTNERS SARL</t>
  </si>
  <si>
    <t>BONAPRISO - SUPER MARCHE U</t>
  </si>
  <si>
    <t>M052217320138A</t>
  </si>
  <si>
    <t>MOLINGE REAL ESTATE COMPANY LIMITED</t>
  </si>
  <si>
    <t>REAL ESTATE MANAGEMENT &amp; DEVELOPMENT, RENOVATION AND CONSTRUCTION OF BUILDINGS, ACQUISITION OF LAND TITLES, BUILDING CONSTRUCTION, ARCHITECTURAL &amp; DESIGNING, ETC</t>
  </si>
  <si>
    <t>00237675649623</t>
  </si>
  <si>
    <t>P109316403874K</t>
  </si>
  <si>
    <t>ARMAND OLIVIER</t>
  </si>
  <si>
    <t>653144669</t>
  </si>
  <si>
    <t>PRÊT À PORTER-IMPORT/EXPORT-</t>
  </si>
  <si>
    <t>M102217661927F</t>
  </si>
  <si>
    <t>WORLDSWAGG BY DADALDO S.A.R.L</t>
  </si>
  <si>
    <t>694824051.</t>
  </si>
  <si>
    <t>P065817618141M</t>
  </si>
  <si>
    <t>SEN ÉPOUSE NYEMECK</t>
  </si>
  <si>
    <t>00237652760690</t>
  </si>
  <si>
    <t>P038516430252U</t>
  </si>
  <si>
    <t>00237672959774</t>
  </si>
  <si>
    <t>P035512758409R</t>
  </si>
  <si>
    <t>MBOUNGO EPSEE NTCHUMO</t>
  </si>
  <si>
    <t>HÔTEL FIGARO</t>
  </si>
  <si>
    <t>M041817194055L</t>
  </si>
  <si>
    <t>"NEW NATIONS" BELINGUAL NURSERY AND PRIMARY SCHOOL</t>
  </si>
  <si>
    <t>NNABISCO</t>
  </si>
  <si>
    <t>CARREFOUR MBANDOUMOU</t>
  </si>
  <si>
    <t>P016714948025K</t>
  </si>
  <si>
    <t>MAFOUEDONG</t>
  </si>
  <si>
    <t>690375681</t>
  </si>
  <si>
    <t>P056618582356W</t>
  </si>
  <si>
    <t>NGUETCHESSI</t>
  </si>
  <si>
    <t>674678468/699518191</t>
  </si>
  <si>
    <t>P019018093001H</t>
  </si>
  <si>
    <t>692000003</t>
  </si>
  <si>
    <t>M022217075466A</t>
  </si>
  <si>
    <t>TEM'S.ARCHI CONCEPT SARL</t>
  </si>
  <si>
    <t>"TAC"</t>
  </si>
  <si>
    <t>CONCEPTION ET ARCHITECTURE,TRAVAUX PUBLICS ET BTP,MINES,PRESTATION DE SERVICES,COMMERCE GENERAL,IMPORT-EXPORT,INFORMATIQUE,FORMATION,LOGISTIQUE ET TRANSPORT,PRODUCTION,FINANCES,RESTAURATION,SPORT</t>
  </si>
  <si>
    <t>690701191</t>
  </si>
  <si>
    <t>COMMERCE-BROCANTE-IMPORT/EXPORT-RESTAURATION</t>
  </si>
  <si>
    <t>M062014573508B</t>
  </si>
  <si>
    <t>ENTREPRISE DE CONSTRUCTION MENUISERIE METALLIQUES SARL</t>
  </si>
  <si>
    <t>ECMM SARL</t>
  </si>
  <si>
    <t>677942840</t>
  </si>
  <si>
    <t>P038518544266N</t>
  </si>
  <si>
    <t>MONGOU</t>
  </si>
  <si>
    <t>GERADINE JULIETTE</t>
  </si>
  <si>
    <t>P116900474364L</t>
  </si>
  <si>
    <t>YEMDJI EPSEE TADA</t>
  </si>
  <si>
    <t>699631971</t>
  </si>
  <si>
    <t>P068600522842W</t>
  </si>
  <si>
    <t>THIOPHAN BONAVENTURE</t>
  </si>
  <si>
    <t>697279523</t>
  </si>
  <si>
    <t>P108212624602N</t>
  </si>
  <si>
    <t>WIRSY AJARA NTOHBEME</t>
  </si>
  <si>
    <t>678 01 66 02</t>
  </si>
  <si>
    <t>CPT  F 1</t>
  </si>
  <si>
    <t>P129016428439X</t>
  </si>
  <si>
    <t>TAKAM FOSSI</t>
  </si>
  <si>
    <t>SYRILLE ROMEO</t>
  </si>
  <si>
    <t>00237678563872</t>
  </si>
  <si>
    <t>P018812404653U</t>
  </si>
  <si>
    <t>FEUSSI DAVID</t>
  </si>
  <si>
    <t>CPT A 85</t>
  </si>
  <si>
    <t>P068315683550K</t>
  </si>
  <si>
    <t>NDOYAMA</t>
  </si>
  <si>
    <t>PREST/SCES-CCE GL-IMP/EXP-BROCANTE</t>
  </si>
  <si>
    <t>P014212635894K</t>
  </si>
  <si>
    <t>LELE EPSEE KAPOHO ELISE</t>
  </si>
  <si>
    <t>"ETS LELE ELISE"</t>
  </si>
  <si>
    <t>P117716156502M</t>
  </si>
  <si>
    <t>00677375514</t>
  </si>
  <si>
    <t>PRESTATIONS DE SERVICE INFORMATIQUES</t>
  </si>
  <si>
    <t>P098016886389P</t>
  </si>
  <si>
    <t>NTIMMO OLIVIER</t>
  </si>
  <si>
    <t>ETS CSS GROUP</t>
  </si>
  <si>
    <t>656 759 492</t>
  </si>
  <si>
    <t>DAKAR - CARREFOUR AVENIR FACE LA NEGRESSE</t>
  </si>
  <si>
    <t>P016100370883R</t>
  </si>
  <si>
    <t>AHMADOU MAL BAKARI</t>
  </si>
  <si>
    <t>ETS CHARIFA GARAGE</t>
  </si>
  <si>
    <t>699.944.082</t>
  </si>
  <si>
    <t>KANADI (SETUBA)</t>
  </si>
  <si>
    <t>CARREFOUR DOKOBAI</t>
  </si>
  <si>
    <t>P038612374626M</t>
  </si>
  <si>
    <t>DJEUSSOP FERNAND	ETS</t>
  </si>
  <si>
    <t>ETS DJEUSSOP FERNAND</t>
  </si>
  <si>
    <t>14 SANGMELIMA</t>
  </si>
  <si>
    <t>678 10 46 31</t>
  </si>
  <si>
    <t>P106316831736C</t>
  </si>
  <si>
    <t>679629807</t>
  </si>
  <si>
    <t>P081815735273C</t>
  </si>
  <si>
    <t>ARMAND LUCIEN</t>
  </si>
  <si>
    <t>P048216684390P</t>
  </si>
  <si>
    <t>GYSLAINE RACHEL</t>
  </si>
  <si>
    <t>677988166</t>
  </si>
  <si>
    <t>P018617169125Q</t>
  </si>
  <si>
    <t>TCHIKAWA</t>
  </si>
  <si>
    <t>JOSUA</t>
  </si>
  <si>
    <t>CARREFOUR GOR</t>
  </si>
  <si>
    <t>P088918532513L</t>
  </si>
  <si>
    <t>NDALEU NJAKAM</t>
  </si>
  <si>
    <t>FORAGE MALA</t>
  </si>
  <si>
    <t>P115516234467J</t>
  </si>
  <si>
    <t>BOUL ANONG JEAN RENE</t>
  </si>
  <si>
    <t>696848738</t>
  </si>
  <si>
    <t>P116200401628B</t>
  </si>
  <si>
    <t>YEBGA Jean Calvin</t>
  </si>
  <si>
    <t>Ets ETCONCOM</t>
  </si>
  <si>
    <t>674 51 20 59</t>
  </si>
  <si>
    <t>P017500330773L</t>
  </si>
  <si>
    <t>SALAHADDINE</t>
  </si>
  <si>
    <t>677656269/655464703</t>
  </si>
  <si>
    <t>FACE MARCHE MBORORO</t>
  </si>
  <si>
    <t>P048000288865A</t>
  </si>
  <si>
    <t>POKAM FOTSO</t>
  </si>
  <si>
    <t>P076612264588U</t>
  </si>
  <si>
    <t>IKAK SALOMON</t>
  </si>
  <si>
    <t>677923130</t>
  </si>
  <si>
    <t>P059012695648Y</t>
  </si>
  <si>
    <t>DIVAIN NJI</t>
  </si>
  <si>
    <t>696165960</t>
  </si>
  <si>
    <t>P047914919807F</t>
  </si>
  <si>
    <t>KENGNE ÉPSE MOAFO</t>
  </si>
  <si>
    <t>EDWIGE MIRABELLE</t>
  </si>
  <si>
    <t>P079412704001D</t>
  </si>
  <si>
    <t>JOEL ASOHNYU TAMFU</t>
  </si>
  <si>
    <t>P129117276421H</t>
  </si>
  <si>
    <t>YOUSSOUFA HALIDOU</t>
  </si>
  <si>
    <t>P127317292916G</t>
  </si>
  <si>
    <t>P040216049695J</t>
  </si>
  <si>
    <t>KANENU</t>
  </si>
  <si>
    <t>LOICK ERMANNE</t>
  </si>
  <si>
    <t>00237660627070</t>
  </si>
  <si>
    <t>P038115203376D</t>
  </si>
  <si>
    <t>EBOKOLLO BOMA</t>
  </si>
  <si>
    <t>P078916306441L</t>
  </si>
  <si>
    <t>6778444564</t>
  </si>
  <si>
    <t>P087114623707X</t>
  </si>
  <si>
    <t>NLATE EBALE</t>
  </si>
  <si>
    <t>LEOPOLD EMILE THEODORE</t>
  </si>
  <si>
    <t>P047512669233G</t>
  </si>
  <si>
    <t>DOLETTE</t>
  </si>
  <si>
    <t>BP. BAMENDA</t>
  </si>
  <si>
    <t>P017818199525X</t>
  </si>
  <si>
    <t>IBRAHIMA GANDA</t>
  </si>
  <si>
    <t>M051117233906B</t>
  </si>
  <si>
    <t>EP ARDEBE I</t>
  </si>
  <si>
    <t>ARDEBE - NGABDJAM</t>
  </si>
  <si>
    <t>P027417775931T</t>
  </si>
  <si>
    <t>00237693164671</t>
  </si>
  <si>
    <t>M012914701866Y</t>
  </si>
  <si>
    <t>STE PREMIUM SERVICE U</t>
  </si>
  <si>
    <t>PREMIUM SERVICE U</t>
  </si>
  <si>
    <t>699666438/695345988</t>
  </si>
  <si>
    <t>ISMAM</t>
  </si>
  <si>
    <t>P017300427900L</t>
  </si>
  <si>
    <t>TCHIWU WOTCHANG EPSEE POUEMI SOLANGE</t>
  </si>
  <si>
    <t>"ETS TCHIWU"</t>
  </si>
  <si>
    <t>699883828</t>
  </si>
  <si>
    <t>PLASTURGIE-MAINTENANCE INDUSTRIELLE</t>
  </si>
  <si>
    <t>M021512288024P</t>
  </si>
  <si>
    <t>STE RECMA SARL</t>
  </si>
  <si>
    <t>690934581</t>
  </si>
  <si>
    <t>P077312265663Y</t>
  </si>
  <si>
    <t>ETOUNDI NDZOUMA</t>
  </si>
  <si>
    <t>GUYLAINE NATHALIE</t>
  </si>
  <si>
    <t>P077512410758J</t>
  </si>
  <si>
    <t>GIDEON ASAANJI</t>
  </si>
  <si>
    <t>672502745</t>
  </si>
  <si>
    <t>P019716729239Z</t>
  </si>
  <si>
    <t>0023794118310</t>
  </si>
  <si>
    <t>P088717724717F</t>
  </si>
  <si>
    <t>AKUMBU JOEL MALIEMYUBSE MAJIM</t>
  </si>
  <si>
    <t>00237673030062</t>
  </si>
  <si>
    <t>HALF MILES</t>
  </si>
  <si>
    <t>P128716412413U</t>
  </si>
  <si>
    <t>NJIOKENG TIA EPSE NDONGMO MARIE NOELLE</t>
  </si>
  <si>
    <t>ETS :AUX 2 SOMMETS</t>
  </si>
  <si>
    <t>00237677461213556</t>
  </si>
  <si>
    <t>ASSAINISSEMENT URBAIN</t>
  </si>
  <si>
    <t>M127400008134G</t>
  </si>
  <si>
    <t>FONDS SPECIAL D'EQUIP.INTERV.INTERCOM</t>
  </si>
  <si>
    <t>699077484</t>
  </si>
  <si>
    <t>M109817244262C</t>
  </si>
  <si>
    <t>EP SITEU CHEFFERIE</t>
  </si>
  <si>
    <t>SITEU</t>
  </si>
  <si>
    <t>P099016284876E</t>
  </si>
  <si>
    <t>RAYMOND TAMBOUR OROCK</t>
  </si>
  <si>
    <t>00237665777905</t>
  </si>
  <si>
    <t>TELECOM-GENIE CIVIL-PRESTATIONS</t>
  </si>
  <si>
    <t>P016612695922M</t>
  </si>
  <si>
    <t>TOUKA TCHANA JOCELLE</t>
  </si>
  <si>
    <t>ETS JO &amp; T BROTHERS CONSULTING</t>
  </si>
  <si>
    <t>699 941 392</t>
  </si>
  <si>
    <t>M111100038659H</t>
  </si>
  <si>
    <t>MC2 BELO</t>
  </si>
  <si>
    <t>79936786</t>
  </si>
  <si>
    <t>3 CONNERS BELO</t>
  </si>
  <si>
    <t>4 CONNERS BELO</t>
  </si>
  <si>
    <t>P056100168581U</t>
  </si>
  <si>
    <t>ISMA-ILA</t>
  </si>
  <si>
    <t>699716403</t>
  </si>
  <si>
    <t>M022317971156E</t>
  </si>
  <si>
    <t>QUALITÉ HYGIÈNE SÉCURITÉ ENVIRONNEMENT CONSEIL SARL</t>
  </si>
  <si>
    <t>QHSE CONSEIL SARL U</t>
  </si>
  <si>
    <t>P087500208707A</t>
  </si>
  <si>
    <t>KOMBEL VOUNDI ARMAND</t>
  </si>
  <si>
    <t>ETS AVK &amp; FILS</t>
  </si>
  <si>
    <t>677819477</t>
  </si>
  <si>
    <t>NSAM-SONEL</t>
  </si>
  <si>
    <t>VET USTENSILE CUISINE</t>
  </si>
  <si>
    <t>P017516000785H</t>
  </si>
  <si>
    <t>DZETOUO</t>
  </si>
  <si>
    <t>699858092</t>
  </si>
  <si>
    <t>P018712639096R</t>
  </si>
  <si>
    <t>NJI MALLINGSON OFON</t>
  </si>
  <si>
    <t>670045958</t>
  </si>
  <si>
    <t>M042116062341Q</t>
  </si>
  <si>
    <t>BUYING AND SELLING OF BRASSERIES PRODUCTS, IMPORT/EXPORT</t>
  </si>
  <si>
    <t>P039115976630H</t>
  </si>
  <si>
    <t>672655371</t>
  </si>
  <si>
    <t>Exploitation et commercialisation</t>
  </si>
  <si>
    <t>M012317804686G</t>
  </si>
  <si>
    <t>ZAYWA MINING LIMITED</t>
  </si>
  <si>
    <t>P059916402290C</t>
  </si>
  <si>
    <t>MOUHAMADOU NAZIROU IBN</t>
  </si>
  <si>
    <t>BABBA HAMATOUKOUR</t>
  </si>
  <si>
    <t>00237682226767</t>
  </si>
  <si>
    <t>P028212482084R</t>
  </si>
  <si>
    <t>DJAMBEH JOSEPHINE</t>
  </si>
  <si>
    <t>677237790</t>
  </si>
  <si>
    <t>TOTAL MASSARE</t>
  </si>
  <si>
    <t>P017116513381S</t>
  </si>
  <si>
    <t>MODOU ABDALLA</t>
  </si>
  <si>
    <t>00237656662099</t>
  </si>
  <si>
    <t>MARCHÉ ABATTOIR SECTEUR PRODUIT JUS</t>
  </si>
  <si>
    <t>P106217431740W</t>
  </si>
  <si>
    <t>MBIEDU EPOUSE NKAHACK</t>
  </si>
  <si>
    <t>677229560</t>
  </si>
  <si>
    <t>P108612630006C</t>
  </si>
  <si>
    <t>KOJIDIE JIOFACK JOSSELINE</t>
  </si>
  <si>
    <t>ANGEL &amp; MOTHER</t>
  </si>
  <si>
    <t>672999900</t>
  </si>
  <si>
    <t>P100416383536Q</t>
  </si>
  <si>
    <t>MBENGONO MBARGA</t>
  </si>
  <si>
    <t>MARIE IRENE LORETTE</t>
  </si>
  <si>
    <t>00237687161556</t>
  </si>
  <si>
    <t>M042217286390W</t>
  </si>
  <si>
    <t>HAPPY PREMIUM SARL</t>
  </si>
  <si>
    <t>HAPPY PREMIUM</t>
  </si>
  <si>
    <t>PRESTATION DE SERVICE &amp; COMMERCE GENERAL, RESTAURATION</t>
  </si>
  <si>
    <t>MINISTERE DES SPORTS ET DE L’EDUCATION PHYSIQUE</t>
  </si>
  <si>
    <t>P026014552760G</t>
  </si>
  <si>
    <t>BIKIE EPOUSE AMBASSA</t>
  </si>
  <si>
    <t>CATHERINE NICOLAIRE</t>
  </si>
  <si>
    <t>696554532</t>
  </si>
  <si>
    <t>P027100552642F</t>
  </si>
  <si>
    <t>KAMGA MEDAR</t>
  </si>
  <si>
    <t>677 896 505</t>
  </si>
  <si>
    <t>M122217766836N</t>
  </si>
  <si>
    <t>TETRA OIL &amp; SERVICES SARL</t>
  </si>
  <si>
    <t>"TOS SARL"</t>
  </si>
  <si>
    <t>M058500016123Y</t>
  </si>
  <si>
    <t>LIMBE URBAN COUNCIL</t>
  </si>
  <si>
    <t>M092116381660C</t>
  </si>
  <si>
    <t>ETS PHARMACIE AGRICOLE</t>
  </si>
  <si>
    <t>00237697003850.</t>
  </si>
  <si>
    <t>P057500550198Q</t>
  </si>
  <si>
    <t>EMEBE EKUSE</t>
  </si>
  <si>
    <t>664681733</t>
  </si>
  <si>
    <t>P058016006437W</t>
  </si>
  <si>
    <t>OBODIKE EJIKE</t>
  </si>
  <si>
    <t>P017712484597H</t>
  </si>
  <si>
    <t>670779938</t>
  </si>
  <si>
    <t>P035315304524Y</t>
  </si>
  <si>
    <t>P018416246388M</t>
  </si>
  <si>
    <t>694014093</t>
  </si>
  <si>
    <t>P107700260458Y</t>
  </si>
  <si>
    <t>YOSSA TCHOKO BERTINE</t>
  </si>
  <si>
    <t>LIPALI</t>
  </si>
  <si>
    <t>694715813</t>
  </si>
  <si>
    <t>P019618098285C</t>
  </si>
  <si>
    <t>IBRAHIMA SORY</t>
  </si>
  <si>
    <t>00237657322959</t>
  </si>
  <si>
    <t>COMMERCE GENERAL/TTE ACT.INDUSTRIEL.</t>
  </si>
  <si>
    <t>M051912787665U</t>
  </si>
  <si>
    <t>NGEUNGA KADJI ENGEENERING SERVICES</t>
  </si>
  <si>
    <t>NKES SARL</t>
  </si>
  <si>
    <t>LIEU DIT 4 ETAGES</t>
  </si>
  <si>
    <t>COMMERCE ( BOUTIQUE )</t>
  </si>
  <si>
    <t>P068517539903Y</t>
  </si>
  <si>
    <t>TSOGO BODO</t>
  </si>
  <si>
    <t>SANDRINE XAVERIE</t>
  </si>
  <si>
    <t>699793610</t>
  </si>
  <si>
    <t>P127100198999T</t>
  </si>
  <si>
    <t>TSOGO Epse AMOUGA MESSINA</t>
  </si>
  <si>
    <t>Tsogo</t>
  </si>
  <si>
    <t>677911883</t>
  </si>
  <si>
    <t>TRANSPORT , LOGISTIQUE , PRESTATIONS DE SERVICES</t>
  </si>
  <si>
    <t>M082217542952S</t>
  </si>
  <si>
    <t>CTL SARL</t>
  </si>
  <si>
    <t>695640333-655051961</t>
  </si>
  <si>
    <t>P095800152478F</t>
  </si>
  <si>
    <t>NGANCHIA NANTCHA EPOUSE TANKIO ANNE</t>
  </si>
  <si>
    <t>677683412</t>
  </si>
  <si>
    <t>P088016412629W</t>
  </si>
  <si>
    <t>00237678270752</t>
  </si>
  <si>
    <t>MAGASINIER/FERAILLE</t>
  </si>
  <si>
    <t>P038816481927T</t>
  </si>
  <si>
    <t>HAMADOU AMINOU DAIROU</t>
  </si>
  <si>
    <t>00237695995572</t>
  </si>
  <si>
    <t>MARCHÉ ABATTOIRS LOUMO GAOURI 3E COULOIR</t>
  </si>
  <si>
    <t>P044613547097N</t>
  </si>
  <si>
    <t>HAZIM CHEHADE HAZIM</t>
  </si>
  <si>
    <t>699939999</t>
  </si>
  <si>
    <t>P048312247750G</t>
  </si>
  <si>
    <t>MINDJA CARINEETS</t>
  </si>
  <si>
    <t>ETS MINDJA CARINE</t>
  </si>
  <si>
    <t>699 133 106</t>
  </si>
  <si>
    <t>M090200021632P</t>
  </si>
  <si>
    <t>SOCECPROB</t>
  </si>
  <si>
    <t>LA CAISSE DE LA FEM</t>
  </si>
  <si>
    <t>P098917481755G</t>
  </si>
  <si>
    <t>AYIA</t>
  </si>
  <si>
    <t>00237675638252</t>
  </si>
  <si>
    <t>P016815505310X</t>
  </si>
  <si>
    <t>P098616404815J</t>
  </si>
  <si>
    <t>DJOMATCHA KAMENI</t>
  </si>
  <si>
    <t>GUYLENE (ETS GUYLENE)</t>
  </si>
  <si>
    <t>00237690958965</t>
  </si>
  <si>
    <t>COCOA SEEDLINGS</t>
  </si>
  <si>
    <t>M090912644980C</t>
  </si>
  <si>
    <t>BREAD FOR THE FUTURE COMMON INITIATIVE</t>
  </si>
  <si>
    <t>GROUP (BREAD -CIG)</t>
  </si>
  <si>
    <t>650685740</t>
  </si>
  <si>
    <t>PRODUCTION JUS ET PRODUITS</t>
  </si>
  <si>
    <t>M050400017046J</t>
  </si>
  <si>
    <t>FIRST AFRICAN COMPANY</t>
  </si>
  <si>
    <t>SA FAC</t>
  </si>
  <si>
    <t>691600404/690309873</t>
  </si>
  <si>
    <t>P057500525141E</t>
  </si>
  <si>
    <t>DJOUKENG ENGILBERT</t>
  </si>
  <si>
    <t>675073409</t>
  </si>
  <si>
    <t>APRES PONT CAPLAME</t>
  </si>
  <si>
    <t>P029018320722L</t>
  </si>
  <si>
    <t>ASINKOA PAULINE</t>
  </si>
  <si>
    <t>00237697504523</t>
  </si>
  <si>
    <t>M011912734935E</t>
  </si>
  <si>
    <t>SOCIETE G.T. TRANSPORT SARL</t>
  </si>
  <si>
    <t>699840895</t>
  </si>
  <si>
    <t>P010017621340J</t>
  </si>
  <si>
    <t>0UMAROU GARBA</t>
  </si>
  <si>
    <t>P069112489287W</t>
  </si>
  <si>
    <t>BITWALLAWA DJIFOR NDE DEVINE</t>
  </si>
  <si>
    <t>BITWALLA DJIFOR NDE DEVINE</t>
  </si>
  <si>
    <t>693874242</t>
  </si>
  <si>
    <t>CARREFOUR ESPOIR A COTE DE LA BOULANGERIE</t>
  </si>
  <si>
    <t>P067417186300E</t>
  </si>
  <si>
    <t>NGASSAM NJEUNKWE EPSE NANGUE</t>
  </si>
  <si>
    <t>P117712314456A</t>
  </si>
  <si>
    <t>ELHADJI ZAKE MADI</t>
  </si>
  <si>
    <t>6994555103</t>
  </si>
  <si>
    <t>P017712554934B</t>
  </si>
  <si>
    <t>P015116967261Z</t>
  </si>
  <si>
    <t>FACE LAVERIE FOUDA</t>
  </si>
  <si>
    <t>P106312352036F</t>
  </si>
  <si>
    <t>MOMHA NDJOCK</t>
  </si>
  <si>
    <t>P097900477468E</t>
  </si>
  <si>
    <t>BOUM NICOLE INES</t>
  </si>
  <si>
    <t>69213639</t>
  </si>
  <si>
    <t>P115412411544X</t>
  </si>
  <si>
    <t>NGUELE ONDOA</t>
  </si>
  <si>
    <t>M062116236922P</t>
  </si>
  <si>
    <t>INVESTISSEMENT POUR LA SECURITE INCENDIE ET LE GARDIENNAGE SARLU</t>
  </si>
  <si>
    <t>ISIG SARLU</t>
  </si>
  <si>
    <t>ASSURANCE VOYAGE</t>
  </si>
  <si>
    <t>P010116412298D</t>
  </si>
  <si>
    <t>DOUMA ASSEMBE</t>
  </si>
  <si>
    <t>YVES ESTELLE HUGUETTE</t>
  </si>
  <si>
    <t>693277059</t>
  </si>
  <si>
    <t>NSAM/PHARMACIE</t>
  </si>
  <si>
    <t>P117600425792S</t>
  </si>
  <si>
    <t>PELAGIE FABUOLE</t>
  </si>
  <si>
    <t>P049112312639J</t>
  </si>
  <si>
    <t>SANOGO IBRAHIM</t>
  </si>
  <si>
    <t>P018412481017B</t>
  </si>
  <si>
    <t>SIDDIKI OUSMANOU</t>
  </si>
  <si>
    <t>FABRIQUE PARPAINGS ET VENTE BOISSONS ALCOOLISEES</t>
  </si>
  <si>
    <t>P116500342888J</t>
  </si>
  <si>
    <t>AMBOMO APPOLONIA EPSE OKALA</t>
  </si>
  <si>
    <t>ETS ABOMO APPOLONIA EPSE OKALA</t>
  </si>
  <si>
    <t>699567943</t>
  </si>
  <si>
    <t>M101000042952W</t>
  </si>
  <si>
    <t>HOLY GROSS INTERMATIONAL COLLEGE</t>
  </si>
  <si>
    <t>678722155</t>
  </si>
  <si>
    <t>DÉTAILLANT - COMMERCE</t>
  </si>
  <si>
    <t>P049318110992E</t>
  </si>
  <si>
    <t>FORSI</t>
  </si>
  <si>
    <t>SOLANGE ECHIH</t>
  </si>
  <si>
    <t>00237671128885</t>
  </si>
  <si>
    <t>P096018556477N</t>
  </si>
  <si>
    <t>EMPLOYEUR DE PERSONNEL DOMESTIQUE</t>
  </si>
  <si>
    <t>P068515132703F</t>
  </si>
  <si>
    <t>DJOUWOU TALLA EPSE FABO</t>
  </si>
  <si>
    <t>CECILE CHANTALE</t>
  </si>
  <si>
    <t>677862573</t>
  </si>
  <si>
    <t>P037700284153K</t>
  </si>
  <si>
    <t>TIOFOUE VALENTIN BLAISE</t>
  </si>
  <si>
    <t>699961515</t>
  </si>
  <si>
    <t>PROVIDER</t>
  </si>
  <si>
    <t>M100500024388D</t>
  </si>
  <si>
    <t>GELODIA SARL</t>
  </si>
  <si>
    <t>94030448/33064059</t>
  </si>
  <si>
    <t>P037917690430Y</t>
  </si>
  <si>
    <t>YIEN</t>
  </si>
  <si>
    <t>673449725</t>
  </si>
  <si>
    <t>P095818539265C</t>
  </si>
  <si>
    <t>GEORGE ATTI</t>
  </si>
  <si>
    <t>677744417</t>
  </si>
  <si>
    <t>P078516335083E</t>
  </si>
  <si>
    <t>00237699958446.</t>
  </si>
  <si>
    <t>P122016986060X</t>
  </si>
  <si>
    <t>671713204</t>
  </si>
  <si>
    <t>P020016424359K</t>
  </si>
  <si>
    <t>AYUK OGBAYENE.</t>
  </si>
  <si>
    <t>002376523872009</t>
  </si>
  <si>
    <t>P067217396194L</t>
  </si>
  <si>
    <t>00237678237601</t>
  </si>
  <si>
    <t>KONTI EGLISE PROTESTANTE</t>
  </si>
  <si>
    <t>P056900575419X</t>
  </si>
  <si>
    <t>MIKALA EDOUKE ANDRE</t>
  </si>
  <si>
    <t>ETS MIKALA &amp; M</t>
  </si>
  <si>
    <t>699994407</t>
  </si>
  <si>
    <t>P039016427193D</t>
  </si>
  <si>
    <t>EWOME SUSANA EPOSI</t>
  </si>
  <si>
    <t>002378990030</t>
  </si>
  <si>
    <t>P125918514907H</t>
  </si>
  <si>
    <t>'HOTCHEU</t>
  </si>
  <si>
    <t>BASILE'</t>
  </si>
  <si>
    <t>P087912248971R</t>
  </si>
  <si>
    <t>KANJO CYPRIAN KIYO</t>
  </si>
  <si>
    <t>677697951</t>
  </si>
  <si>
    <t>SALES OF BABIES WEAR</t>
  </si>
  <si>
    <t>P126612149422B</t>
  </si>
  <si>
    <t>NGWISA EPSEE FOLEFAC</t>
  </si>
  <si>
    <t>677685068</t>
  </si>
  <si>
    <t>P086716426159C</t>
  </si>
  <si>
    <t>M122217805880L</t>
  </si>
  <si>
    <t>AFRIQUE TRANSPORTS SALU</t>
  </si>
  <si>
    <t>AFRIQUE TRANSPORTS</t>
  </si>
  <si>
    <t>6 56 97 49 72</t>
  </si>
  <si>
    <t>P097115995593E</t>
  </si>
  <si>
    <t>DJOMAHA SIMPLICE</t>
  </si>
  <si>
    <t>00237658588001</t>
  </si>
  <si>
    <t>P037700540411M</t>
  </si>
  <si>
    <t>NGOULOUGUE SALOMOND</t>
  </si>
  <si>
    <t>695542602</t>
  </si>
  <si>
    <t>M032318058396W</t>
  </si>
  <si>
    <t>SOCIETE CIVILE IMMOBILIÈRE INVESTIMMO</t>
  </si>
  <si>
    <t>SCI INVESTIMMO</t>
  </si>
  <si>
    <t>CARREFOUR JAMAIKA</t>
  </si>
  <si>
    <t>P039516268365Q</t>
  </si>
  <si>
    <t>VANNESA YEJE (GLAMOUR DECOR)</t>
  </si>
  <si>
    <t>EVENT DECORATION, SALES OF DECORATION ITEMS, RENTALS OF DECORATION EQUIPMENT</t>
  </si>
  <si>
    <t>00237672449347</t>
  </si>
  <si>
    <t>M012116419460W</t>
  </si>
  <si>
    <t>SCOOPS-PC DE MOUDAL</t>
  </si>
  <si>
    <t>SCOOPS-MABAR</t>
  </si>
  <si>
    <t>94133057</t>
  </si>
  <si>
    <t>P010012753625U</t>
  </si>
  <si>
    <t>DAOUDA DAZOUMI MOUHAMMED</t>
  </si>
  <si>
    <t>677 08 28 30</t>
  </si>
  <si>
    <t>M081000033515J</t>
  </si>
  <si>
    <t>GROUPE SCOLAIRE BILINGUE LE CREUSET DU SAVOIR</t>
  </si>
  <si>
    <t>677880568</t>
  </si>
  <si>
    <t>HOPITAL DEO GRACIAS</t>
  </si>
  <si>
    <t>P038618121314D</t>
  </si>
  <si>
    <t>STEVE TCHEYASSI TCHAMANDEU</t>
  </si>
  <si>
    <t>673 47 85 45</t>
  </si>
  <si>
    <t>P048112416689K</t>
  </si>
  <si>
    <t>MEBOLOU JOSEPH PEGUI</t>
  </si>
  <si>
    <t>P017612329639C</t>
  </si>
  <si>
    <t>DJON YANG HAONAL</t>
  </si>
  <si>
    <t>233427414</t>
  </si>
  <si>
    <t>P059517358964R</t>
  </si>
  <si>
    <t>P068016425147B</t>
  </si>
  <si>
    <t>NTIEH FEUKOUA KENGNE WILLIAM</t>
  </si>
  <si>
    <t>00237677928947</t>
  </si>
  <si>
    <t>P015112605359W</t>
  </si>
  <si>
    <t>TCHOUE WOUGALE</t>
  </si>
  <si>
    <t>696 32 69 26</t>
  </si>
  <si>
    <t>DABARE</t>
  </si>
  <si>
    <t>P088216379848X</t>
  </si>
  <si>
    <t>KAKYAP MONGOUE</t>
  </si>
  <si>
    <t>00237694772744</t>
  </si>
  <si>
    <t>P118000437218B</t>
  </si>
  <si>
    <t>TEPIELE</t>
  </si>
  <si>
    <t>699348208</t>
  </si>
  <si>
    <t>P019517485268Q</t>
  </si>
  <si>
    <t>DJUKA KEVINE</t>
  </si>
  <si>
    <t>0023777360394</t>
  </si>
  <si>
    <t>M031912754119B</t>
  </si>
  <si>
    <t>JO&amp;BE SARL</t>
  </si>
  <si>
    <t>676666733</t>
  </si>
  <si>
    <t>A COTE TRADEX KOTTO</t>
  </si>
  <si>
    <t>P100517973976U</t>
  </si>
  <si>
    <t>OKPARANZEKWE PAUL CHIMAIJE</t>
  </si>
  <si>
    <t>ARCHIDIOCÈSE DE BERTOUA</t>
  </si>
  <si>
    <t>P019116099564E</t>
  </si>
  <si>
    <t>NANGOMBE ALIMA</t>
  </si>
  <si>
    <t>P015300492762D</t>
  </si>
  <si>
    <t>NGOUNOU EPSE NGANGNI MARIE</t>
  </si>
  <si>
    <t>ETS NGOUNOU EPSE GANGNI MARIE</t>
  </si>
  <si>
    <t>P038100573742Q</t>
  </si>
  <si>
    <t>ENDONG OLOUME</t>
  </si>
  <si>
    <t>BENOIT MODESTE</t>
  </si>
  <si>
    <t>IMPORTATION-PRODUCTION-CONDITIONNEMENT</t>
  </si>
  <si>
    <t>M061512332869R</t>
  </si>
  <si>
    <t>MOLECULESGAS CAMEROUN SAS</t>
  </si>
  <si>
    <t>MOLECULESGAS</t>
  </si>
  <si>
    <t>650744557</t>
  </si>
  <si>
    <t>ROUTE BASE NAVALE/BASE PETROLIERE BOLLORE</t>
  </si>
  <si>
    <t>P098617583071H</t>
  </si>
  <si>
    <t>SILVERUS NGONG (PENG MOBILE)</t>
  </si>
  <si>
    <t>0023778008053</t>
  </si>
  <si>
    <t>NDOBOH</t>
  </si>
  <si>
    <t>P107312604381K</t>
  </si>
  <si>
    <t>MBUNGHU</t>
  </si>
  <si>
    <t>NICOLINE FONYIM</t>
  </si>
  <si>
    <t>P056100572652Y</t>
  </si>
  <si>
    <t>677500135</t>
  </si>
  <si>
    <t>P127412418367J</t>
  </si>
  <si>
    <t>NGUTE LEONCE CONSTANT</t>
  </si>
  <si>
    <t>ETS NGUTE LEONCE CONSTANT</t>
  </si>
  <si>
    <t>677635042</t>
  </si>
  <si>
    <t>P069616395042K</t>
  </si>
  <si>
    <t>KALDIE (ETS ANGELS KALDIE HAIR)</t>
  </si>
  <si>
    <t>DORCAS ANGELA</t>
  </si>
  <si>
    <t>PRESTATION DE SERVICE DANS L'EVENEMENTIEL ,VENTE DE MECHE</t>
  </si>
  <si>
    <t>002376552226</t>
  </si>
  <si>
    <t>M121817256671C</t>
  </si>
  <si>
    <t>EP DJUNANG B</t>
  </si>
  <si>
    <t>P078712572435K</t>
  </si>
  <si>
    <t>DOUNGMENE MAFFO</t>
  </si>
  <si>
    <t>679257566</t>
  </si>
  <si>
    <t>P018318534649R</t>
  </si>
  <si>
    <t>KANE DRAMANE</t>
  </si>
  <si>
    <t>M031916580898W</t>
  </si>
  <si>
    <t>L'OT ENTREPRISE SARL U</t>
  </si>
  <si>
    <t>IMPORT-EXPORT DU MATERIEL ET RÉACTIF MÉDICAL ET DE RECHERCHE SCIENTIFIQUE</t>
  </si>
  <si>
    <t>P028816402233X</t>
  </si>
  <si>
    <t>SOLANGE ESTELLE</t>
  </si>
  <si>
    <t>00237696000060</t>
  </si>
  <si>
    <t>P019316626944L</t>
  </si>
  <si>
    <t>ABDOULKARIM SANDA</t>
  </si>
  <si>
    <t>00237693232232</t>
  </si>
  <si>
    <t>MARCHÉ CENTRAL SECTEUR AN°BC164 BIS</t>
  </si>
  <si>
    <t>M062116208100N</t>
  </si>
  <si>
    <t>STABILITY COMPANY</t>
  </si>
  <si>
    <t>P057400288589L</t>
  </si>
  <si>
    <t>NGUEDJIO EPSEE DJIMANDEU</t>
  </si>
  <si>
    <t>SOLANGE VICTOIRE</t>
  </si>
  <si>
    <t>MSRCHE</t>
  </si>
  <si>
    <t>P017418607672C</t>
  </si>
  <si>
    <t>NGNINPAHI</t>
  </si>
  <si>
    <t>P015518524784T</t>
  </si>
  <si>
    <t>P058316064098J</t>
  </si>
  <si>
    <t>NGONGUE SONNE</t>
  </si>
  <si>
    <t>677789795</t>
  </si>
  <si>
    <t>COMMERCE GENERAL &amp; PREST.SCES</t>
  </si>
  <si>
    <t>M049500008691T</t>
  </si>
  <si>
    <t>STE SADRY SARL</t>
  </si>
  <si>
    <t>SADRY SARL</t>
  </si>
  <si>
    <t>P010118143230B</t>
  </si>
  <si>
    <t>AHAMED AMADOU</t>
  </si>
  <si>
    <t>P108612423496M</t>
  </si>
  <si>
    <t>KOUMETIO CARINE</t>
  </si>
  <si>
    <t>M042318169938T</t>
  </si>
  <si>
    <t>GIYO INTEGRATED FARM ( GIF) LTD</t>
  </si>
  <si>
    <t>REARING OF VARIED SPECIES OF ANIMALS AND BIRDS, PRODUCTION OF CROPS GROWING VEGETABLES AND FRUITS, HARNESSING &amp;DISTRIBUTION OF RENEWABLE ENERGY, FOOD PROCESSING, AGRICULTURAL TRAINING</t>
  </si>
  <si>
    <t>00237679777983</t>
  </si>
  <si>
    <t>P126100252460L</t>
  </si>
  <si>
    <t>MAPENKA EPSEE NZOTCHA CLEMENTINE</t>
  </si>
  <si>
    <t>ETS AUBERGE LE LILLOIS</t>
  </si>
  <si>
    <t>P028618119073C</t>
  </si>
  <si>
    <t>OUOGUIA KOUAM</t>
  </si>
  <si>
    <t>P017312521893H</t>
  </si>
  <si>
    <t>HAMAYADJI GARBA</t>
  </si>
  <si>
    <t>ETS HAMAYADJI GARBA</t>
  </si>
  <si>
    <t>666 620 549</t>
  </si>
  <si>
    <t>P039112501953Y</t>
  </si>
  <si>
    <t>TENE HERVE BRICE</t>
  </si>
  <si>
    <t>676735821</t>
  </si>
  <si>
    <t>P128712422014N</t>
  </si>
  <si>
    <t>AMOUGOU BILONGO JACQUELINE PULCHERIE</t>
  </si>
  <si>
    <t>ETS  BILONGO</t>
  </si>
  <si>
    <t>679823363</t>
  </si>
  <si>
    <t>COTE HANGAR</t>
  </si>
  <si>
    <t>PECHE INDUSTRIELLE.</t>
  </si>
  <si>
    <t>M081000032815U</t>
  </si>
  <si>
    <t>SIPECAM S.A.</t>
  </si>
  <si>
    <t>SIPECAM S.A</t>
  </si>
  <si>
    <t>TRANSPORT, COMMERCE GENERAL ET IMPORT EXPORT</t>
  </si>
  <si>
    <t>M122015285240P</t>
  </si>
  <si>
    <t>STE CYGOGNE TRANSPORT SARL</t>
  </si>
  <si>
    <t>673368637</t>
  </si>
  <si>
    <t>M022217083239Q</t>
  </si>
  <si>
    <t>ROLI AUTO COMPANY LIMITED</t>
  </si>
  <si>
    <t>R.A CO LTD</t>
  </si>
  <si>
    <t>GENERAL TRADE, SERVICE PROVIDER, IMPORT-EXPORT, MECANIC ENGINEERING, ELECTRIC ENGINEERING, INDUSTRIEL WELDING, AUTOMOBIL, MECANIC,</t>
  </si>
  <si>
    <t>P019716411335W</t>
  </si>
  <si>
    <t>0023768158155311</t>
  </si>
  <si>
    <t>P069016352690R</t>
  </si>
  <si>
    <t>NGANGFEN</t>
  </si>
  <si>
    <t>JULIET KEH</t>
  </si>
  <si>
    <t>237000000006</t>
  </si>
  <si>
    <t>P076814877493X</t>
  </si>
  <si>
    <t>NDENGUIBIA EPSE NSANGOU</t>
  </si>
  <si>
    <t>P018516360003F</t>
  </si>
  <si>
    <t>KINGAH EPSE BONGWONG YVONNE NTSIIDZEMO</t>
  </si>
  <si>
    <t>00237677807758</t>
  </si>
  <si>
    <t>P096618060939U</t>
  </si>
  <si>
    <t>NSUMB</t>
  </si>
  <si>
    <t>00237679611302</t>
  </si>
  <si>
    <t>P076516394052Z</t>
  </si>
  <si>
    <t>00237698520496</t>
  </si>
  <si>
    <t>P048416580987U</t>
  </si>
  <si>
    <t>LEKETEK MATHIEU</t>
  </si>
  <si>
    <t>ALEX GAUTHIER</t>
  </si>
  <si>
    <t>696053946</t>
  </si>
  <si>
    <t>M050800025052A</t>
  </si>
  <si>
    <t>ALPHA OIL CAMEROUN SA</t>
  </si>
  <si>
    <t>ALPHA OIL CAMEROUN</t>
  </si>
  <si>
    <t>233421159/696456595</t>
  </si>
  <si>
    <t>RUE TOBBIE KUOH</t>
  </si>
  <si>
    <t>P046816070791Y</t>
  </si>
  <si>
    <t>674112808</t>
  </si>
  <si>
    <t>A COTE DE HCI ORANGE CAMEROUN</t>
  </si>
  <si>
    <t>P079017932195M</t>
  </si>
  <si>
    <t>656432828</t>
  </si>
  <si>
    <t>P119314682667T</t>
  </si>
  <si>
    <t>EVET LIGMBE</t>
  </si>
  <si>
    <t>P028617356365C</t>
  </si>
  <si>
    <t>00237696394529</t>
  </si>
  <si>
    <t>NGILILI</t>
  </si>
  <si>
    <t>P110418186046N</t>
  </si>
  <si>
    <t>AHMAD FAKIH</t>
  </si>
  <si>
    <t>P019317315903F</t>
  </si>
  <si>
    <t>BEKAM KUETCHE</t>
  </si>
  <si>
    <t>00237676769581</t>
  </si>
  <si>
    <t>M041411847743B</t>
  </si>
  <si>
    <t>SOCIETE PRESTIGE ART ET TECHNIQUES APPLIQUEES SARLSOCI</t>
  </si>
  <si>
    <t>SOCIETE PRESTIGE ART ET TECHNIQUE SARL</t>
  </si>
  <si>
    <t>699823766</t>
  </si>
  <si>
    <t>M112217738758F</t>
  </si>
  <si>
    <t>LE FAUCON LOGISTICS SARL</t>
  </si>
  <si>
    <t>LFLS SARL</t>
  </si>
  <si>
    <t>P018012420915U</t>
  </si>
  <si>
    <t>SAMBO HAMADJOUMA</t>
  </si>
  <si>
    <t>673169417</t>
  </si>
  <si>
    <t>P018612418538R</t>
  </si>
  <si>
    <t>ODOUKANG JULIEN</t>
  </si>
  <si>
    <t>664971612</t>
  </si>
  <si>
    <t>P078717218648Y</t>
  </si>
  <si>
    <t>TCHIALABONG MBOGNING</t>
  </si>
  <si>
    <t>675627364</t>
  </si>
  <si>
    <t>P057216072697E</t>
  </si>
  <si>
    <t>KANOUO.</t>
  </si>
  <si>
    <t>ALAISE GABRIEL</t>
  </si>
  <si>
    <t>00237230670500</t>
  </si>
  <si>
    <t>P098512673918E</t>
  </si>
  <si>
    <t>P078420424947S</t>
  </si>
  <si>
    <t>BLACK LMB</t>
  </si>
  <si>
    <t>P038316245529X</t>
  </si>
  <si>
    <t>698365854</t>
  </si>
  <si>
    <t>FABRICATION BOUTEILLE DE GAZ DOMESTIQUE</t>
  </si>
  <si>
    <t>M091412240919G</t>
  </si>
  <si>
    <t>STE AZA MANUFACTURING SA</t>
  </si>
  <si>
    <t>AZA MANUFACTURING SA</t>
  </si>
  <si>
    <t>693301748</t>
  </si>
  <si>
    <t>CES DE MINKWELLE</t>
  </si>
  <si>
    <t>P056717139033C</t>
  </si>
  <si>
    <t>KOKO LONGUE FRANCISKA</t>
  </si>
  <si>
    <t>00237695099929</t>
  </si>
  <si>
    <t>M071017247301Y</t>
  </si>
  <si>
    <t>CETIC DE MEDJO</t>
  </si>
  <si>
    <t>691950197</t>
  </si>
  <si>
    <t>P030217705622G</t>
  </si>
  <si>
    <t>696184058</t>
  </si>
  <si>
    <t>PLACEMENT DU PERSONNEL(RH) ;VOYAGE</t>
  </si>
  <si>
    <t>M092316083905H</t>
  </si>
  <si>
    <t>CAPSTONE INTERNATIONAL MOBILITY</t>
  </si>
  <si>
    <t>CIM</t>
  </si>
  <si>
    <t>+14387798661</t>
  </si>
  <si>
    <t>M012216976836H</t>
  </si>
  <si>
    <t>PELASERVICES SARL</t>
  </si>
  <si>
    <t>696464950</t>
  </si>
  <si>
    <t>P109716417966U</t>
  </si>
  <si>
    <t>DURELL CHIA</t>
  </si>
  <si>
    <t>00237680499029</t>
  </si>
  <si>
    <t>P108212641800K</t>
  </si>
  <si>
    <t>CHIMOUN ALAIN OLICK</t>
  </si>
  <si>
    <t>675723461</t>
  </si>
  <si>
    <t>P058517722736P</t>
  </si>
  <si>
    <t>AZAPH</t>
  </si>
  <si>
    <t>MIREILLE ELIANE</t>
  </si>
  <si>
    <t>P017716288393G</t>
  </si>
  <si>
    <t>NYEMB KENDECK</t>
  </si>
  <si>
    <t>MARC RENE</t>
  </si>
  <si>
    <t>00237697456384</t>
  </si>
  <si>
    <t>ST PALMIER CARREFOUR</t>
  </si>
  <si>
    <t>CABINET D'EXPERTISE JUDICIAIRE</t>
  </si>
  <si>
    <t>P038312649110A</t>
  </si>
  <si>
    <t>697478022</t>
  </si>
  <si>
    <t>POUMPOUMRE FACE EXPRESS UNION</t>
  </si>
  <si>
    <t>M101812726394M</t>
  </si>
  <si>
    <t>ZAMA GROUPE SARL</t>
  </si>
  <si>
    <t>P128912913943F</t>
  </si>
  <si>
    <t>AMINATOU SAH PASSOUTE</t>
  </si>
  <si>
    <t>693554931</t>
  </si>
  <si>
    <t>M012216978890H</t>
  </si>
  <si>
    <t>DANEAU B.T.P &amp; SERVICES</t>
  </si>
  <si>
    <t>BATIMENT ET TRAVAUX PUBLICS, L'ETUDE LA REALISATION ET ELABORATION DE METRES ET CAHIERS DE CHARGES DE TOUT PROJET DE CONSTRUCTION ET DE GENIE CIVIL, PUBLICS OU PRIVE DE QUELQUE NATURE QUE CE SOIT. LE</t>
  </si>
  <si>
    <t>P037116365233R</t>
  </si>
  <si>
    <t>AKWA STELLA FRI</t>
  </si>
  <si>
    <t>676297983</t>
  </si>
  <si>
    <t>P096912692742D</t>
  </si>
  <si>
    <t>P016418556506W</t>
  </si>
  <si>
    <t>MEDJOU EPSE KAMGANG</t>
  </si>
  <si>
    <t>P077818317032M</t>
  </si>
  <si>
    <t>VIVIAN IVUKA</t>
  </si>
  <si>
    <t>P088216198647K</t>
  </si>
  <si>
    <t>FUHNDOH</t>
  </si>
  <si>
    <t>677608270</t>
  </si>
  <si>
    <t>P037518160981K</t>
  </si>
  <si>
    <t>MOFFO GUY MARTIAL</t>
  </si>
  <si>
    <t>00237650478721</t>
  </si>
  <si>
    <t>UP STATION BLUE MOON</t>
  </si>
  <si>
    <t>P028916466586C</t>
  </si>
  <si>
    <t>00237670232836</t>
  </si>
  <si>
    <t>ANCIENNE  MAIRIE</t>
  </si>
  <si>
    <t>P047214235050T</t>
  </si>
  <si>
    <t>KUM CHRISTOPHER ANANG</t>
  </si>
  <si>
    <t>650421074</t>
  </si>
  <si>
    <t>P108412328762L</t>
  </si>
  <si>
    <t>NGOUFO KENANG CHRISTALIN</t>
  </si>
  <si>
    <t>699066620</t>
  </si>
  <si>
    <t>P066812521950T</t>
  </si>
  <si>
    <t>CHUKWUEMEKA OKAFOR CORLINUS</t>
  </si>
  <si>
    <t>677335991</t>
  </si>
  <si>
    <t>OPP KIND DAVIDS HOTEL</t>
  </si>
  <si>
    <t>P127217198829U</t>
  </si>
  <si>
    <t>P019316467595B</t>
  </si>
  <si>
    <t>00237694320274</t>
  </si>
  <si>
    <t>P088712649239G</t>
  </si>
  <si>
    <t>67222329</t>
  </si>
  <si>
    <t>P119012638829N</t>
  </si>
  <si>
    <t>677659993</t>
  </si>
  <si>
    <t>M032116468617C</t>
  </si>
  <si>
    <t>L6 MAONG</t>
  </si>
  <si>
    <t>L6 MAONG SARL</t>
  </si>
  <si>
    <t>OPERATIONS DE CONSEIL EN ENTREPRISE, ETUDES COMMERCIALES ET FINANCIERE, REALISATION DES DIAGNOSTIC</t>
  </si>
  <si>
    <t>23797921520</t>
  </si>
  <si>
    <t>P086900354533T</t>
  </si>
  <si>
    <t>ETS MOHAMADOU GUIDADO</t>
  </si>
  <si>
    <t>M101712651063C</t>
  </si>
  <si>
    <t>WORLD PHARMACY SARL</t>
  </si>
  <si>
    <t>699001262</t>
  </si>
  <si>
    <t>P127317029288E</t>
  </si>
  <si>
    <t>KONTCHA TAGOU FONGANG</t>
  </si>
  <si>
    <t>P098615235739H</t>
  </si>
  <si>
    <t>LEANDRE PATRIC</t>
  </si>
  <si>
    <t>P109112587395Y</t>
  </si>
  <si>
    <t>NOUDOU</t>
  </si>
  <si>
    <t>P029212641452T</t>
  </si>
  <si>
    <t>NGOULA NGOANET</t>
  </si>
  <si>
    <t>CENDRINE ALLIANCE</t>
  </si>
  <si>
    <t>651766203</t>
  </si>
  <si>
    <t>M051712623195B</t>
  </si>
  <si>
    <t>NOUVIC COORPORATION SARL</t>
  </si>
  <si>
    <t>698450559</t>
  </si>
  <si>
    <t>A CLOTE CITIZEN OIL</t>
  </si>
  <si>
    <t>P059812736889Y</t>
  </si>
  <si>
    <t>SOULEYMAN OUMAROU</t>
  </si>
  <si>
    <t>P108912527811W</t>
  </si>
  <si>
    <t>NANA EDWIGE</t>
  </si>
  <si>
    <t>672932374</t>
  </si>
  <si>
    <t>ECHOPE BAR</t>
  </si>
  <si>
    <t>P119218048605Y</t>
  </si>
  <si>
    <t>RENÉ TAMBE</t>
  </si>
  <si>
    <t>00237679637807</t>
  </si>
  <si>
    <t>STATION CONFEX OIL</t>
  </si>
  <si>
    <t>P109616393164B</t>
  </si>
  <si>
    <t>AIBA</t>
  </si>
  <si>
    <t>SALEH ISMAEL</t>
  </si>
  <si>
    <t>00237656962144</t>
  </si>
  <si>
    <t>P028817969605P</t>
  </si>
  <si>
    <t>(ETS MONDIAL)</t>
  </si>
  <si>
    <t>P048315056994E</t>
  </si>
  <si>
    <t>EUNICE NENTOH</t>
  </si>
  <si>
    <t>677300216</t>
  </si>
  <si>
    <t>P017100218127A</t>
  </si>
  <si>
    <t>MBE MICHELETS</t>
  </si>
  <si>
    <t>ETS MBE MICHEL</t>
  </si>
  <si>
    <t>690 472 152</t>
  </si>
  <si>
    <t>COMMERCE GENERAL-IMP/EXP-BTP</t>
  </si>
  <si>
    <t>M121712673012S</t>
  </si>
  <si>
    <t>ALPHA TRADING COMPANY LIMITED</t>
  </si>
  <si>
    <t>ATRAC LTD</t>
  </si>
  <si>
    <t>AKWA-RUE PAU-CARREFOUR ANC COLLEGE DES TRAVAILLEURS</t>
  </si>
  <si>
    <t>P122017376176Q</t>
  </si>
  <si>
    <t>AHANDA GABRIEL</t>
  </si>
  <si>
    <t>697494628</t>
  </si>
  <si>
    <t>P057500140771Q</t>
  </si>
  <si>
    <t>NWOYE IKECHUKWU</t>
  </si>
  <si>
    <t>670771446</t>
  </si>
  <si>
    <t>P066915236190L</t>
  </si>
  <si>
    <t>WENFUA AUGUSTINE BOH</t>
  </si>
  <si>
    <t>677800815</t>
  </si>
  <si>
    <t>P122016098738W</t>
  </si>
  <si>
    <t>WAFO DIDIER</t>
  </si>
  <si>
    <t>P117616361535M</t>
  </si>
  <si>
    <t>656344143</t>
  </si>
  <si>
    <t>P036518236778B</t>
  </si>
  <si>
    <t>ADONG EVINA</t>
  </si>
  <si>
    <t>LUCIENNE MYRIAM</t>
  </si>
  <si>
    <t>678610110</t>
  </si>
  <si>
    <t>P014500036923H</t>
  </si>
  <si>
    <t>MBAMBO épse TONPOBA MARIE MARTINE</t>
  </si>
  <si>
    <t>677758478</t>
  </si>
  <si>
    <t>P056916393058W</t>
  </si>
  <si>
    <t>00237675228841</t>
  </si>
  <si>
    <t>P098715980790M</t>
  </si>
  <si>
    <t>MOGUEU</t>
  </si>
  <si>
    <t>695939543</t>
  </si>
  <si>
    <t>M011100034898J</t>
  </si>
  <si>
    <t>TALENTECH &amp; CO LTD</t>
  </si>
  <si>
    <t>677412306</t>
  </si>
  <si>
    <t>P126917860052B</t>
  </si>
  <si>
    <t>674879040</t>
  </si>
  <si>
    <t>P037712519544A</t>
  </si>
  <si>
    <t>BONIYAMINOU</t>
  </si>
  <si>
    <t>VIDANGE, NETTOYAGE, FOSSES</t>
  </si>
  <si>
    <t>M111816264636G</t>
  </si>
  <si>
    <t>TECH - CHIM CAMEROUN SARL</t>
  </si>
  <si>
    <t>00237670017110</t>
  </si>
  <si>
    <t>P107530000092C</t>
  </si>
  <si>
    <t>VOUKENG NICOLE ANGELE</t>
  </si>
  <si>
    <t>P080116079768F</t>
  </si>
  <si>
    <t>695778708</t>
  </si>
  <si>
    <t>M118800000041S</t>
  </si>
  <si>
    <t>CENTRE D ETUDES ET DE RECHERCHE</t>
  </si>
  <si>
    <t>JURIDIS</t>
  </si>
  <si>
    <t>222221265</t>
  </si>
  <si>
    <t>DIPLOMAT HOTEL</t>
  </si>
  <si>
    <t>M020416439102W</t>
  </si>
  <si>
    <t>BROTHERS AND SISTERS BILINGUAL SCHOOL</t>
  </si>
  <si>
    <t>P049818317381W</t>
  </si>
  <si>
    <t>NGENE NNAEMEKA JOHNPAUL</t>
  </si>
  <si>
    <t>P086816610520U</t>
  </si>
  <si>
    <t>FOTSO FOSSOUO EMMANUEL</t>
  </si>
  <si>
    <t>00237699954790</t>
  </si>
  <si>
    <t>CIMENETIERE</t>
  </si>
  <si>
    <t>M091200043226Y</t>
  </si>
  <si>
    <t>FINO SARL</t>
  </si>
  <si>
    <t>SOCOJO</t>
  </si>
  <si>
    <t>P099817388566S</t>
  </si>
  <si>
    <t>694812811</t>
  </si>
  <si>
    <t>P086818325521K</t>
  </si>
  <si>
    <t>P018212503992N</t>
  </si>
  <si>
    <t>MANA ALIM</t>
  </si>
  <si>
    <t>P017712523593X</t>
  </si>
  <si>
    <t>P013712325752L</t>
  </si>
  <si>
    <t>MFOUT EPSE KOUOTOU JULIENNE</t>
  </si>
  <si>
    <t>697002786</t>
  </si>
  <si>
    <t>P019216420056H</t>
  </si>
  <si>
    <t>NGAH CHRISTIAN CEDRIC</t>
  </si>
  <si>
    <t>(ETS PRAXIS)</t>
  </si>
  <si>
    <t>00237693357883</t>
  </si>
  <si>
    <t>DERRIÈRE SAKER BEEDI</t>
  </si>
  <si>
    <t>M012416362916D</t>
  </si>
  <si>
    <t>YEBSON SARL</t>
  </si>
  <si>
    <t>YEBSON</t>
  </si>
  <si>
    <t>PRESTATION DE SERVICES - BTP - AGRICULTURE - TRANSPORT -IMPORT EXPORT ETC</t>
  </si>
  <si>
    <t>00237674255530</t>
  </si>
  <si>
    <t>P128612621304M</t>
  </si>
  <si>
    <t>MATEGUE NOUMESSI</t>
  </si>
  <si>
    <t>MIRANDA ADELE</t>
  </si>
  <si>
    <t>P016914443977P</t>
  </si>
  <si>
    <t>699060301</t>
  </si>
  <si>
    <t>LOUGGUEO DOUBAI</t>
  </si>
  <si>
    <t>P099017506716T</t>
  </si>
  <si>
    <t>ENJEMA ARMELLE CHANEL NAMME</t>
  </si>
  <si>
    <t>00237654124918</t>
  </si>
  <si>
    <t>MRCHE DS FEMMES</t>
  </si>
  <si>
    <t>P078316404899F</t>
  </si>
  <si>
    <t>00237659030359</t>
  </si>
  <si>
    <t>P058614129577J</t>
  </si>
  <si>
    <t>TSETSAFON FEUDJIO</t>
  </si>
  <si>
    <t>BERTIN RENE</t>
  </si>
  <si>
    <t>P069616383380X</t>
  </si>
  <si>
    <t>NWORGU VICTOR IHEMACHI</t>
  </si>
  <si>
    <t>00237@8208MJ</t>
  </si>
  <si>
    <t>M091614403184H</t>
  </si>
  <si>
    <t>TYLO RYA SARL</t>
  </si>
  <si>
    <t>P058616028583R</t>
  </si>
  <si>
    <t>VERONICA KELECHI</t>
  </si>
  <si>
    <t>P117317880247U</t>
  </si>
  <si>
    <t>MOPI NGOUANAT ALBERT</t>
  </si>
  <si>
    <t>697096704</t>
  </si>
  <si>
    <t>P096314595794W</t>
  </si>
  <si>
    <t>POUGOM</t>
  </si>
  <si>
    <t>HELENE PIERRETTE</t>
  </si>
  <si>
    <t>696802480</t>
  </si>
  <si>
    <t>P017716605440N</t>
  </si>
  <si>
    <t>DIZELE KASSA'AM</t>
  </si>
  <si>
    <t>00237698316764</t>
  </si>
  <si>
    <t>EXPLORATION ET EXPLOITATION DES PRODUITS</t>
  </si>
  <si>
    <t>M042318123865W</t>
  </si>
  <si>
    <t>HAPPY PEOPLE "MAISON DES PEPITES" SARL</t>
  </si>
  <si>
    <t>HPMP</t>
  </si>
  <si>
    <t>699164446</t>
  </si>
  <si>
    <t>M042014415452C</t>
  </si>
  <si>
    <t>PHARMACIE LES MERVEILLES SARL</t>
  </si>
  <si>
    <t>691 901 384</t>
  </si>
  <si>
    <t>P068914224113L</t>
  </si>
  <si>
    <t>TEDONCHEU TANDZON</t>
  </si>
  <si>
    <t>YDITE</t>
  </si>
  <si>
    <t>671223980</t>
  </si>
  <si>
    <t>M022118484388U</t>
  </si>
  <si>
    <t>ORIENT INDUSTRIEL</t>
  </si>
  <si>
    <t>ORIENT INDUSTRIEL SARL</t>
  </si>
  <si>
    <t>COMMERCE GENERAL, MAINTENANCE INDUSTRIELLE - FABRICATION MECANIQUE - CONSTRUCTION METALLIQUE - PRESTATIONS DE SERVICES DIVERSES, IMPORT-EXPORT</t>
  </si>
  <si>
    <t>695 93 18 25 / 694 28 79 43</t>
  </si>
  <si>
    <t>A COTE DU COMMISARIAT 6EME</t>
  </si>
  <si>
    <t>M042118597289S</t>
  </si>
  <si>
    <t>LEGLOBE SARL</t>
  </si>
  <si>
    <t>VENTE SACS DE VOYAGES</t>
  </si>
  <si>
    <t>P016812520711P</t>
  </si>
  <si>
    <t>OPTA UZOMA</t>
  </si>
  <si>
    <t>651041689</t>
  </si>
  <si>
    <t>M120717247143Y</t>
  </si>
  <si>
    <t>EP KAMBA DE MENGUEME</t>
  </si>
  <si>
    <t>P122015960106R</t>
  </si>
  <si>
    <t>RABIYATOU HADIZATOU SAIDOU</t>
  </si>
  <si>
    <t>P018016729964A</t>
  </si>
  <si>
    <t>ABBYI MOUSSA</t>
  </si>
  <si>
    <t>00237699799770</t>
  </si>
  <si>
    <t>MARCHE CENTRAL BLOC A BA 105</t>
  </si>
  <si>
    <t>P088617328177B</t>
  </si>
  <si>
    <t>WOUEGUEM</t>
  </si>
  <si>
    <t>LILI LIDIENNE</t>
  </si>
  <si>
    <t>675751283</t>
  </si>
  <si>
    <t>P069418479775S</t>
  </si>
  <si>
    <t>SOUGNA SEIBOU</t>
  </si>
  <si>
    <t>JOE ARMEL</t>
  </si>
  <si>
    <t>699144778</t>
  </si>
  <si>
    <t>M011400048539T</t>
  </si>
  <si>
    <t>GREAT SERVICES COMPANY SARL</t>
  </si>
  <si>
    <t>P109118350889N</t>
  </si>
  <si>
    <t>KEMTA TIAYOU DAVY</t>
  </si>
  <si>
    <t>ETS D-DOVY BEAUTY</t>
  </si>
  <si>
    <t>00237699715560</t>
  </si>
  <si>
    <t>ARMURERIE-CONSULTING-IMP/EXP</t>
  </si>
  <si>
    <t>P016612671327Y</t>
  </si>
  <si>
    <t>KOUELE SAMUEL</t>
  </si>
  <si>
    <t>ETS GROUP WILLIAM</t>
  </si>
  <si>
    <t>674 950 325</t>
  </si>
  <si>
    <t>VENTE  pdts phyto</t>
  </si>
  <si>
    <t>P127600546220Y</t>
  </si>
  <si>
    <t>alice belmon epse falom</t>
  </si>
  <si>
    <t>6765048204</t>
  </si>
  <si>
    <t>face gare routiere NDIANDAM</t>
  </si>
  <si>
    <t>P067514521464A</t>
  </si>
  <si>
    <t>MBOPME</t>
  </si>
  <si>
    <t>BLANCHE PULCHERIE</t>
  </si>
  <si>
    <t>697396171</t>
  </si>
  <si>
    <t>P078417478499R</t>
  </si>
  <si>
    <t>BEYOKOL GONGOLO</t>
  </si>
  <si>
    <t>P128200558924R</t>
  </si>
  <si>
    <t>DEFFEU FOHOUE FLAVIEN</t>
  </si>
  <si>
    <t>( ETS SAINT GABRIEL )</t>
  </si>
  <si>
    <t>M102118094112Q</t>
  </si>
  <si>
    <t>ECOLE PRATIQUE AGRICOLE ET HALIEUTIQUE DE MOUNDE</t>
  </si>
  <si>
    <t>EPAHM</t>
  </si>
  <si>
    <t>691741170</t>
  </si>
  <si>
    <t>MILE 17 - BUEA</t>
  </si>
  <si>
    <t>P069916405691H</t>
  </si>
  <si>
    <t>LORETHER</t>
  </si>
  <si>
    <t>00237652819202</t>
  </si>
  <si>
    <t>P109416183570K</t>
  </si>
  <si>
    <t>P066217428864R</t>
  </si>
  <si>
    <t>00237671985401</t>
  </si>
  <si>
    <t>P126715395082S</t>
  </si>
  <si>
    <t>MACHEAL</t>
  </si>
  <si>
    <t>699009012</t>
  </si>
  <si>
    <t>DERRIERE PEKASSE HOTEL</t>
  </si>
  <si>
    <t>P025916337549H</t>
  </si>
  <si>
    <t>CHOUGOUOM EPSE FOGANG</t>
  </si>
  <si>
    <t>00237675867112</t>
  </si>
  <si>
    <t>DJELEN</t>
  </si>
  <si>
    <t>M012416377776M</t>
  </si>
  <si>
    <t>MULTI SERVICE TECHNOLOGY SARL</t>
  </si>
  <si>
    <t>MST SARL</t>
  </si>
  <si>
    <t>00237656729957</t>
  </si>
  <si>
    <t>P046312414796M</t>
  </si>
  <si>
    <t>JIMEGNE IVONNE</t>
  </si>
  <si>
    <t>679926065</t>
  </si>
  <si>
    <t>P109016337009A</t>
  </si>
  <si>
    <t>TIYO MELI</t>
  </si>
  <si>
    <t>00237674522009</t>
  </si>
  <si>
    <t>P117300180229N</t>
  </si>
  <si>
    <t>TATANG MARCELIN</t>
  </si>
  <si>
    <t>P108100489089G</t>
  </si>
  <si>
    <t>EDDY MUKETE JIMMY</t>
  </si>
  <si>
    <t>RAINDROPS</t>
  </si>
  <si>
    <t>696200369</t>
  </si>
  <si>
    <t>INSPECTION EDUCATION DE BASE</t>
  </si>
  <si>
    <t>P128312435907H</t>
  </si>
  <si>
    <t>DJOUMEGNI EPSE YONTA LAURICE MADELEINE</t>
  </si>
  <si>
    <t>ETS DJOUMEGNI EPSE YONTA</t>
  </si>
  <si>
    <t>M022118486155G</t>
  </si>
  <si>
    <t>SOCIETE DE DISTRIBUTION D'EQUIPEMENTS PETROLIERS ET DIVERS SARLU</t>
  </si>
  <si>
    <t>SODEPED SARLU</t>
  </si>
  <si>
    <t>DISTRIBUTION D'EQUIPEMENTS PETROLIERS-IMPORT/EXPORT-COMMERCE GENERAL-PRESTATIONS DE SERVICES-TRANSPORT ET LOGISTIQUE</t>
  </si>
  <si>
    <t>698654935</t>
  </si>
  <si>
    <t>KAM-KATSE</t>
  </si>
  <si>
    <t>P088914367026P</t>
  </si>
  <si>
    <t>TODJO MOZAN</t>
  </si>
  <si>
    <t>692022222</t>
  </si>
  <si>
    <t>P035100006653H</t>
  </si>
  <si>
    <t>NOAH ALIMA</t>
  </si>
  <si>
    <t>677968054</t>
  </si>
  <si>
    <t>P118416902119S</t>
  </si>
  <si>
    <t>M072014659943Z</t>
  </si>
  <si>
    <t>TRAIMEX SARL</t>
  </si>
  <si>
    <t>COMMERCE GENERAL, IMPORT-EXPORT, TRANSIT, PRESTATIONS DE SERVICES</t>
  </si>
  <si>
    <t>CARREFOUR DU CENTENAIRE</t>
  </si>
  <si>
    <t>P018216124821D</t>
  </si>
  <si>
    <t>DJON ELOUTI</t>
  </si>
  <si>
    <t>00237 690 46 20 05</t>
  </si>
  <si>
    <t>CARREFOUR PHOTO GOLDEN</t>
  </si>
  <si>
    <t>P105400147599Z</t>
  </si>
  <si>
    <t>EBONGUE MBELLA HENRI</t>
  </si>
  <si>
    <t>ETS EBONGUE MBELLA HENRI</t>
  </si>
  <si>
    <t>650737350</t>
  </si>
  <si>
    <t>VENTE ACCESSOIRES DIVERS</t>
  </si>
  <si>
    <t>P087416788073S</t>
  </si>
  <si>
    <t>DANIEL ERICK</t>
  </si>
  <si>
    <t>670520171</t>
  </si>
  <si>
    <t>P128517846701D</t>
  </si>
  <si>
    <t>NTUAL NGOSSENGUE</t>
  </si>
  <si>
    <t>DOURSSONGO</t>
  </si>
  <si>
    <t>P014518527769W</t>
  </si>
  <si>
    <t>KAMGOUE TCHAMDJOU</t>
  </si>
  <si>
    <t>675731309</t>
  </si>
  <si>
    <t>TERCOKAM</t>
  </si>
  <si>
    <t>P039016408198N</t>
  </si>
  <si>
    <t>00237678536480</t>
  </si>
  <si>
    <t>P095700288848X</t>
  </si>
  <si>
    <t>NJIOPANG MARIE</t>
  </si>
  <si>
    <t>675262303</t>
  </si>
  <si>
    <t>M091617819821M</t>
  </si>
  <si>
    <t>GHS M"MUOCK</t>
  </si>
  <si>
    <t>677849294</t>
  </si>
  <si>
    <t>EFEM-NJINMBA FOSSIMONDI</t>
  </si>
  <si>
    <t>P127400281529A</t>
  </si>
  <si>
    <t>NTABOUAN ME WOUNA EULALIE</t>
  </si>
  <si>
    <t>699711640</t>
  </si>
  <si>
    <t>AUDIT/ETUDE</t>
  </si>
  <si>
    <t>P038218472674N</t>
  </si>
  <si>
    <t>P127712516497J</t>
  </si>
  <si>
    <t>SANGARE YERO</t>
  </si>
  <si>
    <t>679462627</t>
  </si>
  <si>
    <t>APRES CARREFOUR MAITRE FOTSO</t>
  </si>
  <si>
    <t>P089015989399F</t>
  </si>
  <si>
    <t>MAFOCK KAMGANG</t>
  </si>
  <si>
    <t>SANTANA</t>
  </si>
  <si>
    <t>00237694720598</t>
  </si>
  <si>
    <t>DESCENTE SAVONNERIE CCC</t>
  </si>
  <si>
    <t>M101812724775J</t>
  </si>
  <si>
    <t>PREVENTO SERVICES SARL</t>
  </si>
  <si>
    <t>676606817</t>
  </si>
  <si>
    <t>DERRIERE ROSE CROIX</t>
  </si>
  <si>
    <t>P098217334826E</t>
  </si>
  <si>
    <t>NGUEYONG EPSE WEMBASOP</t>
  </si>
  <si>
    <t>ILAIDE</t>
  </si>
  <si>
    <t>676223833</t>
  </si>
  <si>
    <t>M112316282497P</t>
  </si>
  <si>
    <t>BOULEVARD DU LIVRE SARL</t>
  </si>
  <si>
    <t>LIBRAIRIE - PAPETERIE - COMMERCE GENERAL - PRESTATION DE SERVICES</t>
  </si>
  <si>
    <t>P128716121752U</t>
  </si>
  <si>
    <t>EMMANUEL MADUBUCHI</t>
  </si>
  <si>
    <t>P035316399040S</t>
  </si>
  <si>
    <t>TCHOUADEP EPOUSE SANKOU</t>
  </si>
  <si>
    <t>JEANNE WEILAGI</t>
  </si>
  <si>
    <t>696055296</t>
  </si>
  <si>
    <t>P122016453820X</t>
  </si>
  <si>
    <t>CHIEF EGBE GEORGE ASHU</t>
  </si>
  <si>
    <t>P038416243331U</t>
  </si>
  <si>
    <t>PASSI</t>
  </si>
  <si>
    <t>VENTE BALLUSTRES</t>
  </si>
  <si>
    <t>P018412405730R</t>
  </si>
  <si>
    <t>YMELE NOEL ROMAIN</t>
  </si>
  <si>
    <t>674410436</t>
  </si>
  <si>
    <t>P066900448849P</t>
  </si>
  <si>
    <t>DONJIO EPSE DONGMO KENFACK SYLVIE BEATRICEDON</t>
  </si>
  <si>
    <t>DONJIO EPSE DONGMO KENFACK SYLVIE BEATRICE</t>
  </si>
  <si>
    <t>677888571</t>
  </si>
  <si>
    <t>P029515421973W</t>
  </si>
  <si>
    <t>MBIDIMBOM</t>
  </si>
  <si>
    <t>PRAISES MINANG</t>
  </si>
  <si>
    <t>696477399</t>
  </si>
  <si>
    <t>P108014596340J</t>
  </si>
  <si>
    <t>ALBERTINE JULIE CARINE</t>
  </si>
  <si>
    <t>695340121</t>
  </si>
  <si>
    <t>P128216429676W</t>
  </si>
  <si>
    <t>MEGNE WAFO ANEMONE</t>
  </si>
  <si>
    <t>VENTE DE PRODUITS DE BEAUTÉ, MECHES</t>
  </si>
  <si>
    <t>P058516906787T</t>
  </si>
  <si>
    <t>MERCY.</t>
  </si>
  <si>
    <t>NENGFIEN</t>
  </si>
  <si>
    <t>676416629</t>
  </si>
  <si>
    <t>P078016292377L</t>
  </si>
  <si>
    <t>67765445557</t>
  </si>
  <si>
    <t>FORMATION PROF-PRESTATIONS SERVICES</t>
  </si>
  <si>
    <t>M012014401958F</t>
  </si>
  <si>
    <t>GLOBAL TRAINING SERVICES SARL</t>
  </si>
  <si>
    <t>650362934</t>
  </si>
  <si>
    <t>P107212267414M</t>
  </si>
  <si>
    <t>PRESTATIONS DE SERVICES AUX PARTICULIERS</t>
  </si>
  <si>
    <t>M012416348336F</t>
  </si>
  <si>
    <t>HORIZON EMPLOI JEUNE HORESJ SARL</t>
  </si>
  <si>
    <t>00237691938785</t>
  </si>
  <si>
    <t>M052217368886T</t>
  </si>
  <si>
    <t>ZGBX CONSTRUCTION AND ENGINEERING COMPANY SARL</t>
  </si>
  <si>
    <t>657828294</t>
  </si>
  <si>
    <t>P095516068483L</t>
  </si>
  <si>
    <t>NOUMIE TAPIA</t>
  </si>
  <si>
    <t>P059417639454X</t>
  </si>
  <si>
    <t>AMINA GOHOM ESPSE BASSI</t>
  </si>
  <si>
    <t>663000303</t>
  </si>
  <si>
    <t>P066716142745Y</t>
  </si>
  <si>
    <t>677052267</t>
  </si>
  <si>
    <t>P016212529034Z</t>
  </si>
  <si>
    <t>HAIDARA ELI CHAIK</t>
  </si>
  <si>
    <t>697 09 50 12</t>
  </si>
  <si>
    <t>ANCIEN PETIT MARCHE</t>
  </si>
  <si>
    <t>P019416439076F</t>
  </si>
  <si>
    <t>ZANG AMVELA</t>
  </si>
  <si>
    <t>STEVE ROMEO</t>
  </si>
  <si>
    <t>P059516296017Y</t>
  </si>
  <si>
    <t>WALAI CHARLOTTE EPOUSE BOUKAR</t>
  </si>
  <si>
    <t>00237677453324</t>
  </si>
  <si>
    <t>M021612493910K</t>
  </si>
  <si>
    <t>695972646</t>
  </si>
  <si>
    <t>P108312282839H</t>
  </si>
  <si>
    <t>NGADJOU TALLA EDWIGE</t>
  </si>
  <si>
    <t>675634210</t>
  </si>
  <si>
    <t>M022016336603T</t>
  </si>
  <si>
    <t>DEMFACK IMPORT/EXPORT</t>
  </si>
  <si>
    <t>0023766433279</t>
  </si>
  <si>
    <t>P019218525151N</t>
  </si>
  <si>
    <t>674449341</t>
  </si>
  <si>
    <t>M012318196142B</t>
  </si>
  <si>
    <t>MULTI ENGINEERING CONSTRUCTION BTP</t>
  </si>
  <si>
    <t>MEC BTP</t>
  </si>
  <si>
    <t>696042453</t>
  </si>
  <si>
    <t>P097816163964H</t>
  </si>
  <si>
    <t>MALEDY MICHEL SAINT CLAIRE</t>
  </si>
  <si>
    <t>P066714620811A</t>
  </si>
  <si>
    <t>SEREAPHIN</t>
  </si>
  <si>
    <t>697639989</t>
  </si>
  <si>
    <t>P068416954434Y</t>
  </si>
  <si>
    <t>YONMELOU FONGANG.</t>
  </si>
  <si>
    <t>00237697383221</t>
  </si>
  <si>
    <t>P122017595738E</t>
  </si>
  <si>
    <t>SOKENG FIDELE</t>
  </si>
  <si>
    <t>P078212444360C</t>
  </si>
  <si>
    <t>TCHOKONTE NGUENTCHEU</t>
  </si>
  <si>
    <t>673865811</t>
  </si>
  <si>
    <t>M021512299809H</t>
  </si>
  <si>
    <t>SOCIETE ECOMEL TP SARLSOC</t>
  </si>
  <si>
    <t>SOCIETE ECOMEL TP SARL</t>
  </si>
  <si>
    <t>DERRIERE TCHEUFFA ET FILS</t>
  </si>
  <si>
    <t>P088615179710C</t>
  </si>
  <si>
    <t>NGANDEM</t>
  </si>
  <si>
    <t>696162893</t>
  </si>
  <si>
    <t>P037100303913X</t>
  </si>
  <si>
    <t>NOUTHON THEOPHILE</t>
  </si>
  <si>
    <t>ETS NOUTHON</t>
  </si>
  <si>
    <t>677599699/677408241</t>
  </si>
  <si>
    <t>FACE ENTREE  ECOLE BIEN FAIT</t>
  </si>
  <si>
    <t>AVOCATTE</t>
  </si>
  <si>
    <t>P028314935417A</t>
  </si>
  <si>
    <t>JOUBISSI NOUWEZEM EPSE NJEUFACK TEMGWA</t>
  </si>
  <si>
    <t>696222205</t>
  </si>
  <si>
    <t>P028012552047N</t>
  </si>
  <si>
    <t>OKALI ONGOLO ACHILE GODFROY</t>
  </si>
  <si>
    <t>674124018</t>
  </si>
  <si>
    <t>P122015505656T</t>
  </si>
  <si>
    <t>BOKOP MARIE THERESE</t>
  </si>
  <si>
    <t>P019116324796S</t>
  </si>
  <si>
    <t>SALAOUDINI</t>
  </si>
  <si>
    <t>00237698120974</t>
  </si>
  <si>
    <t>ENSEIGNEMENT SECONDAIRE 1ER ET 2SD CYCLES</t>
  </si>
  <si>
    <t>M080716678740Y</t>
  </si>
  <si>
    <t>"LYCEE BILINGUE DE BEKOKO"</t>
  </si>
  <si>
    <t>677239127</t>
  </si>
  <si>
    <t>P068516484668P</t>
  </si>
  <si>
    <t>KAMDEM BOGNE</t>
  </si>
  <si>
    <t>655788052</t>
  </si>
  <si>
    <t>P078916224524C</t>
  </si>
  <si>
    <t>NAMESSO EPOUSE KAMDEM</t>
  </si>
  <si>
    <t>695178849</t>
  </si>
  <si>
    <t>ODING CHÂTEAUX</t>
  </si>
  <si>
    <t>P058916202260X</t>
  </si>
  <si>
    <t>KENMEGNE ASAMOUE KOUELE EPSE EDOUME</t>
  </si>
  <si>
    <t>A CÔTÉ TOTAL</t>
  </si>
  <si>
    <t>P086800561329K</t>
  </si>
  <si>
    <t>650471250</t>
  </si>
  <si>
    <t>LOCATION DE BIENS IMMOBILIERS</t>
  </si>
  <si>
    <t>M051914235206P</t>
  </si>
  <si>
    <t>SCI SYNERGIE</t>
  </si>
  <si>
    <t>699681785</t>
  </si>
  <si>
    <t>ELIG ESSONO FACE HOTEL GIRAFE</t>
  </si>
  <si>
    <t>COMMERCE AMBULANT( MAILLOT DE SPORT)</t>
  </si>
  <si>
    <t>P017616598630P</t>
  </si>
  <si>
    <t>P029018197272W</t>
  </si>
  <si>
    <t>WODJUNWO TETATOUG</t>
  </si>
  <si>
    <t>00237674604818</t>
  </si>
  <si>
    <t>FORET A COTE BABILA</t>
  </si>
  <si>
    <t>M018317076188E</t>
  </si>
  <si>
    <t>ENIEG DE DSCHANG</t>
  </si>
  <si>
    <t>P032318068579U</t>
  </si>
  <si>
    <t>ELOH EPSE OKA CATHERINE</t>
  </si>
  <si>
    <t>(ETS SPO MULTISERVICES)</t>
  </si>
  <si>
    <t>00237670370939</t>
  </si>
  <si>
    <t>P048512718653W</t>
  </si>
  <si>
    <t>ALSIMAH ABDELRASSOUL</t>
  </si>
  <si>
    <t>BENDOUMANG</t>
  </si>
  <si>
    <t>666596506/653408591</t>
  </si>
  <si>
    <t>MARCHE/TASSA RCA/MBOG-DAYA</t>
  </si>
  <si>
    <t>M049717251639M</t>
  </si>
  <si>
    <t>COLLEGE DE LÔÇÖESPERANCE DU MOUNGO</t>
  </si>
  <si>
    <t>677316709</t>
  </si>
  <si>
    <t>ZONDJI</t>
  </si>
  <si>
    <t>P085215310363P</t>
  </si>
  <si>
    <t>NGO ONGLA EPSENDJENG</t>
  </si>
  <si>
    <t>RADEGONDE EVELINE</t>
  </si>
  <si>
    <t>P060218155239L</t>
  </si>
  <si>
    <t>KIXUNG BRIAN</t>
  </si>
  <si>
    <t>677987138</t>
  </si>
  <si>
    <t>P028415104867Z</t>
  </si>
  <si>
    <t>ARSÈNE FUH</t>
  </si>
  <si>
    <t>COMMERCE GÉNÉRAL, FOURNITURE DES EPI, PRESTATION DE SERVICE, IMPORT - EXPORT</t>
  </si>
  <si>
    <t>P019617376931S</t>
  </si>
  <si>
    <t>674381244</t>
  </si>
  <si>
    <t>P058717320694Q</t>
  </si>
  <si>
    <t>SECTA EMMANUEL IS SHITOH</t>
  </si>
  <si>
    <t>EBAKO DIBO STREET</t>
  </si>
  <si>
    <t>M091712646582E</t>
  </si>
  <si>
    <t>LE PRO MULTI SERVICES SARL</t>
  </si>
  <si>
    <t>694969355</t>
  </si>
  <si>
    <t>P097518278488M</t>
  </si>
  <si>
    <t>MARTIN LUMA EWOKO</t>
  </si>
  <si>
    <t>675289148</t>
  </si>
  <si>
    <t>CONSULTATION ET SOINS BUCCO-DENTAIRE &amp; ASSIMILÉS</t>
  </si>
  <si>
    <t>M072116329262R</t>
  </si>
  <si>
    <t>CABINET DENTAIRE BEAUSOURIRE SARL</t>
  </si>
  <si>
    <t>C.D.B.S SARL</t>
  </si>
  <si>
    <t>693021314</t>
  </si>
  <si>
    <t>FACE ÉCOLE PUBLIQUE BONAMOUSSADI</t>
  </si>
  <si>
    <t>P057600367315M</t>
  </si>
  <si>
    <t>NJINGOULA AMIDOU</t>
  </si>
  <si>
    <t>PLANETE SALADIN</t>
  </si>
  <si>
    <t>77 66 15 89/99 96 64 24</t>
  </si>
  <si>
    <t>P078816416379X</t>
  </si>
  <si>
    <t>DJIEUTCHEU MANUELLA CARLINE</t>
  </si>
  <si>
    <t>0023765253O45O</t>
  </si>
  <si>
    <t>M070615241287K</t>
  </si>
  <si>
    <t>ECOLE PRIMAIRE PRIVÉE LAÏQUE LES NONIS</t>
  </si>
  <si>
    <t>696542798</t>
  </si>
  <si>
    <t>P089315992411F</t>
  </si>
  <si>
    <t>TCHOUMI KOMBIWOUO</t>
  </si>
  <si>
    <t>00237633789334145</t>
  </si>
  <si>
    <t>P010416404465J</t>
  </si>
  <si>
    <t>HADJA NANA</t>
  </si>
  <si>
    <t>697810241</t>
  </si>
  <si>
    <t>P018312553791D</t>
  </si>
  <si>
    <t>677757286</t>
  </si>
  <si>
    <t>P122016218382X</t>
  </si>
  <si>
    <t>MBOM JACQUES OLIVIER</t>
  </si>
  <si>
    <t>P048717869102L</t>
  </si>
  <si>
    <t>674482192</t>
  </si>
  <si>
    <t>P047517428484J</t>
  </si>
  <si>
    <t>M012317890995G</t>
  </si>
  <si>
    <t>REDUCTION SARL</t>
  </si>
  <si>
    <t>VENTE ET LOCATION AUTOMOBILE, VENTE DES PIECES DETACHEES</t>
  </si>
  <si>
    <t>P028818436938Q</t>
  </si>
  <si>
    <t>CHUKWUEMEKA BENARD JAMES</t>
  </si>
  <si>
    <t>P126415531967J</t>
  </si>
  <si>
    <t>ALIMA EBEDE</t>
  </si>
  <si>
    <t>JACQUES JEAN</t>
  </si>
  <si>
    <t>P068318581655W</t>
  </si>
  <si>
    <t>NKEMEN TCHAPDA</t>
  </si>
  <si>
    <t>ASTRIDE LANDRY</t>
  </si>
  <si>
    <t>00237696325967</t>
  </si>
  <si>
    <t>P107716340354D</t>
  </si>
  <si>
    <t>TCHOKONTHE</t>
  </si>
  <si>
    <t>0023769597255312191</t>
  </si>
  <si>
    <t>P085816358653H</t>
  </si>
  <si>
    <t>TCHOMTIE KAMGANG</t>
  </si>
  <si>
    <t>00237697053217</t>
  </si>
  <si>
    <t>P109715216897Y</t>
  </si>
  <si>
    <t>JEAN-KHALIL NYUYKI</t>
  </si>
  <si>
    <t>FABRICATION AND SELLING HOUSEHOLD CARE PRODUCTS ( FABRICATION ET VENTE DE DETERGENTS DOMESTIQUES)</t>
  </si>
  <si>
    <t>A COTE ECOLE PUBLIQUE DE DJELENG V</t>
  </si>
  <si>
    <t>P018812516598S</t>
  </si>
  <si>
    <t>DJUIDJA NGONGANG ROLINE CYNTHIA</t>
  </si>
  <si>
    <t>677855332</t>
  </si>
  <si>
    <t>P029012675261X</t>
  </si>
  <si>
    <t>DJAMILATOU YAYA</t>
  </si>
  <si>
    <t>695768209</t>
  </si>
  <si>
    <t>P087417100919Y</t>
  </si>
  <si>
    <t>MATCHIEU</t>
  </si>
  <si>
    <t>677786523</t>
  </si>
  <si>
    <t>P019012241417L</t>
  </si>
  <si>
    <t>LONTSI Daniel Sidoine</t>
  </si>
  <si>
    <t>676251808</t>
  </si>
  <si>
    <t>TRANSFORMATION-DISTRIBUTION-IMP/EXP</t>
  </si>
  <si>
    <t>M022014408959E</t>
  </si>
  <si>
    <t>PROXIMA AGRO FOOD SARL</t>
  </si>
  <si>
    <t>P046113151506L</t>
  </si>
  <si>
    <t>OMGBA RICHARD LAURENT</t>
  </si>
  <si>
    <t>699892045</t>
  </si>
  <si>
    <t>M107300032775R</t>
  </si>
  <si>
    <t>CENTRE DE PEDIATRIE EMILIE SAKER</t>
  </si>
  <si>
    <t>4 563</t>
  </si>
  <si>
    <t>233423315</t>
  </si>
  <si>
    <t>FACE AGENCE VOYE LE CAR</t>
  </si>
  <si>
    <t>P073916075122R</t>
  </si>
  <si>
    <t>WONJE NDONG EPSE TIMBA</t>
  </si>
  <si>
    <t>P067500422321K</t>
  </si>
  <si>
    <t>NGUINYEMB ETJEKEN</t>
  </si>
  <si>
    <t>NGUINYEMB ETJEKE</t>
  </si>
  <si>
    <t>677170523</t>
  </si>
  <si>
    <t>P056512506379E</t>
  </si>
  <si>
    <t>NGANJUIH</t>
  </si>
  <si>
    <t>SIMON VEFEYI</t>
  </si>
  <si>
    <t>P077600538042E</t>
  </si>
  <si>
    <t>NANDJOU EPSE TENEFOH FLEGERIE</t>
  </si>
  <si>
    <t>NANDJOU EPSE TENEFOH</t>
  </si>
  <si>
    <t>677496647</t>
  </si>
  <si>
    <t>P018618584682U</t>
  </si>
  <si>
    <t>00237695789036</t>
  </si>
  <si>
    <t>P116616348323G</t>
  </si>
  <si>
    <t>OUBBORE GOUROMGA</t>
  </si>
  <si>
    <t>00237682068333</t>
  </si>
  <si>
    <t>MAROUA -MESKINE</t>
  </si>
  <si>
    <t>M071816280760F</t>
  </si>
  <si>
    <t>AXYS INFORMATIQUE SARL</t>
  </si>
  <si>
    <t>+237 699775815</t>
  </si>
  <si>
    <t>P046600450251C</t>
  </si>
  <si>
    <t>FADIMATOU ABDOULAYE</t>
  </si>
  <si>
    <t>BP 1864 DLA</t>
  </si>
  <si>
    <t>P099917230867L</t>
  </si>
  <si>
    <t>AGHOKENG DONFACK</t>
  </si>
  <si>
    <t>CYRILLE CARLOS</t>
  </si>
  <si>
    <t>P077716461085N</t>
  </si>
  <si>
    <t>SOMGO</t>
  </si>
  <si>
    <t>P089016257887B</t>
  </si>
  <si>
    <t>NJOYA ISSOFA</t>
  </si>
  <si>
    <t>695463611</t>
  </si>
  <si>
    <t>P038412632952G</t>
  </si>
  <si>
    <t>NGADJOU PAULINE</t>
  </si>
  <si>
    <t>4 E RUE FACE</t>
  </si>
  <si>
    <t>P048614245997J</t>
  </si>
  <si>
    <t>RODRIGUE CAREME</t>
  </si>
  <si>
    <t>696656552</t>
  </si>
  <si>
    <t>P090316448056G</t>
  </si>
  <si>
    <t>OKOLO IFEANYI FRANKLIN</t>
  </si>
  <si>
    <t>PRESTATION DE SERVICE;COMMERCE GENERAL</t>
  </si>
  <si>
    <t>P088716190930G</t>
  </si>
  <si>
    <t>674843848</t>
  </si>
  <si>
    <t>AVANT LA BOULANGERIE SAKER</t>
  </si>
  <si>
    <t>P016716581280B</t>
  </si>
  <si>
    <t>+237 6 93 23 75 81</t>
  </si>
  <si>
    <t>P088514439665T</t>
  </si>
  <si>
    <t>LONTSI LIBAWO</t>
  </si>
  <si>
    <t>696247451</t>
  </si>
  <si>
    <t>DERRIER STATION GULFIN</t>
  </si>
  <si>
    <t>P108017303190F</t>
  </si>
  <si>
    <t>BOGNE YAGAKA</t>
  </si>
  <si>
    <t>M027900000602K</t>
  </si>
  <si>
    <t>STE CAM D'HYGIENE ASSAIN.</t>
  </si>
  <si>
    <t>S C H A</t>
  </si>
  <si>
    <t>690419690</t>
  </si>
  <si>
    <t>RUE NJO NJO DERRIERE POLYCLINIQUE SOPPO</t>
  </si>
  <si>
    <t>M111300048131N</t>
  </si>
  <si>
    <t>NOVA CUSTOMS CONSULTANCY LTD</t>
  </si>
  <si>
    <t>699919437</t>
  </si>
  <si>
    <t>P019916424261A</t>
  </si>
  <si>
    <t>CHE CASCARINO</t>
  </si>
  <si>
    <t>00237650341125</t>
  </si>
  <si>
    <t>P048212502296G</t>
  </si>
  <si>
    <t>ALOTA APONDE</t>
  </si>
  <si>
    <t>NWUNAPOFOR</t>
  </si>
  <si>
    <t>677625045</t>
  </si>
  <si>
    <t>P087000052017G</t>
  </si>
  <si>
    <t>AZANGUE KENFACK</t>
  </si>
  <si>
    <t>P026800004485G</t>
  </si>
  <si>
    <t>CHIE MEKANG</t>
  </si>
  <si>
    <t>15 716</t>
  </si>
  <si>
    <t>699807202</t>
  </si>
  <si>
    <t>IMM SHO PLUS , AU DESSUS</t>
  </si>
  <si>
    <t>P067316410930F</t>
  </si>
  <si>
    <t>PAMELA BIH</t>
  </si>
  <si>
    <t>00237677511545</t>
  </si>
  <si>
    <t>P098116413561X</t>
  </si>
  <si>
    <t>SIEWE TIAKO</t>
  </si>
  <si>
    <t>0023769995043410</t>
  </si>
  <si>
    <t>M080817252567C</t>
  </si>
  <si>
    <t>CETIC DE BAKOU</t>
  </si>
  <si>
    <t>694847993</t>
  </si>
  <si>
    <t>M070817259614F</t>
  </si>
  <si>
    <t>EP DE NGOULEMAKONG</t>
  </si>
  <si>
    <t>P028012577623W</t>
  </si>
  <si>
    <t>NZEUSSEU FEUSSO JEAN BENOIT</t>
  </si>
  <si>
    <t>NZEUSSEU FEUSSO</t>
  </si>
  <si>
    <t>677895077</t>
  </si>
  <si>
    <t>BOULANGERIE &amp; PRESTATION DE SCES</t>
  </si>
  <si>
    <t>P016300010311E</t>
  </si>
  <si>
    <t>696761980</t>
  </si>
  <si>
    <t>P015912313436t</t>
  </si>
  <si>
    <t>ELEMVA ALIM ISABELLE MARLYSE ESTHER</t>
  </si>
  <si>
    <t>ETS FAT ABBA&amp; Cie</t>
  </si>
  <si>
    <t>699673048</t>
  </si>
  <si>
    <t>P017616021042D</t>
  </si>
  <si>
    <t>SALISSOU HAMADOU</t>
  </si>
  <si>
    <t>00237673594600</t>
  </si>
  <si>
    <t>M072014737170X</t>
  </si>
  <si>
    <t>D.K IMMO &amp; DECO SARL</t>
  </si>
  <si>
    <t>GESTION IMMOBILIÈRE PRESTATIONS DE SERVICES, B.T. P. COMMERCE GÉNÉRAL, IMPORT-EXPORT</t>
  </si>
  <si>
    <t>656168480</t>
  </si>
  <si>
    <t>CAREEFOUR TCHIMA BAFANG</t>
  </si>
  <si>
    <t>VENTE DES BANBOUCHE ET AUTRE</t>
  </si>
  <si>
    <t>P058216295465F</t>
  </si>
  <si>
    <t>TCHOMTCHOUA NOUMBA</t>
  </si>
  <si>
    <t>PIERRE ALEX</t>
  </si>
  <si>
    <t>MARCHE DE LA CITE DES PALMIER</t>
  </si>
  <si>
    <t>P037718143323W</t>
  </si>
  <si>
    <t>MEYA IGNATIUS NGWA</t>
  </si>
  <si>
    <t>00237678854545</t>
  </si>
  <si>
    <t>P108917942131M</t>
  </si>
  <si>
    <t>IBRAHIMA DJIBRILLA</t>
  </si>
  <si>
    <t>ETS SIDCAM</t>
  </si>
  <si>
    <t>VITRERIE ALUMINIUM ÉCLAIRAGE CARRELAGE PLOMBERIE PRESTATION DE SERVICES COMMERCE GÉNÉRAL</t>
  </si>
  <si>
    <t>P116400414592M</t>
  </si>
  <si>
    <t>NKOTENG/Centre Ccial</t>
  </si>
  <si>
    <t>P046814380043A</t>
  </si>
  <si>
    <t>HADIDJATOU EPSEE ABDOULKARIMOU</t>
  </si>
  <si>
    <t>695220452</t>
  </si>
  <si>
    <t>P068918354570F</t>
  </si>
  <si>
    <t>KUAGUIM TANANKAM</t>
  </si>
  <si>
    <t>ARIANE LIONELLE</t>
  </si>
  <si>
    <t>SERVICES GÉNÉRAUX</t>
  </si>
  <si>
    <t>M022416410537R</t>
  </si>
  <si>
    <t>ETS BESOINS INFRASTRUCTURELS ET SERVICES DIVERS</t>
  </si>
  <si>
    <t>BISCAM</t>
  </si>
  <si>
    <t>002376948085066</t>
  </si>
  <si>
    <t>P089112708037Q</t>
  </si>
  <si>
    <t>EMPLOYE STE DE TRANSPORT ET DE COMMERCE SARL</t>
  </si>
  <si>
    <t>P097813432159S</t>
  </si>
  <si>
    <t>MADJOU TIOMENE MISCALINE ALLIANCE</t>
  </si>
  <si>
    <t>656512835</t>
  </si>
  <si>
    <t>CARREFOUR AGIP DOUALA</t>
  </si>
  <si>
    <t>GENEARL CONTRACTS, REAL ESTATE</t>
  </si>
  <si>
    <t>M052318284911D</t>
  </si>
  <si>
    <t>APA GROUP LIMITED</t>
  </si>
  <si>
    <t>00237677953131</t>
  </si>
  <si>
    <t>M092217644806G</t>
  </si>
  <si>
    <t>YINGPAN COMPANY LIMITED CAMEROON</t>
  </si>
  <si>
    <t>00237683858210</t>
  </si>
  <si>
    <t>P079718192075J</t>
  </si>
  <si>
    <t>ASAPI TEMNUA</t>
  </si>
  <si>
    <t>652619969</t>
  </si>
  <si>
    <t>MARCHE CENTRAL CPT B145</t>
  </si>
  <si>
    <t>LIVRAISON DE COMMANDES PUBLIQUES</t>
  </si>
  <si>
    <t>M121512437943B</t>
  </si>
  <si>
    <t>MARINE TECHNICAL AND OFFSHORE SUPPLY SERVICES SARLMARI</t>
  </si>
  <si>
    <t>MARINE TECHNICAL AND OFFSHORE SUPPLY SERVICES SARL</t>
  </si>
  <si>
    <t>677775188</t>
  </si>
  <si>
    <t>A COTE STATION SERVICE TOTAL</t>
  </si>
  <si>
    <t>P069616414221C</t>
  </si>
  <si>
    <t>ANASSOU NDJIDDA</t>
  </si>
  <si>
    <t>697687373</t>
  </si>
  <si>
    <t>P087516372506W</t>
  </si>
  <si>
    <t>TAKAM ALBERT</t>
  </si>
  <si>
    <t>699817705</t>
  </si>
  <si>
    <t>CASSA AUTO</t>
  </si>
  <si>
    <t>P108612695522Y</t>
  </si>
  <si>
    <t>POKA TAMNOU THOMY</t>
  </si>
  <si>
    <t>ETS POKA TAMNOU THOMY</t>
  </si>
  <si>
    <t>670477523</t>
  </si>
  <si>
    <t>P127716349895E</t>
  </si>
  <si>
    <t>00237698062484</t>
  </si>
  <si>
    <t>P059617931471Q</t>
  </si>
  <si>
    <t>TAPALOH KUEFOTSING MICHEL MERLIN</t>
  </si>
  <si>
    <t>BRICO SELLINGS</t>
  </si>
  <si>
    <t>694549825</t>
  </si>
  <si>
    <t>P128217800168K</t>
  </si>
  <si>
    <t>NGOULEU NDJIKO</t>
  </si>
  <si>
    <t>QUARTIER EBOUM 1 PASTORAL</t>
  </si>
  <si>
    <t>P108316911667C</t>
  </si>
  <si>
    <t>00237680802652</t>
  </si>
  <si>
    <t>P106018104667G</t>
  </si>
  <si>
    <t>P058717560164Z</t>
  </si>
  <si>
    <t>00237671248569</t>
  </si>
  <si>
    <t>Comy</t>
  </si>
  <si>
    <t>P129317971130D</t>
  </si>
  <si>
    <t>P077100429693E</t>
  </si>
  <si>
    <t>Melekiakeu Mbongwo</t>
  </si>
  <si>
    <t>Ets mele kiakeu mbongwo</t>
  </si>
  <si>
    <t>679 17 46 65</t>
  </si>
  <si>
    <t>Carrefour GP</t>
  </si>
  <si>
    <t>TRANSPORT-IMP/EXP-PREST/SCES</t>
  </si>
  <si>
    <t>M061612528048A</t>
  </si>
  <si>
    <t>STE TRANS-COM SARL</t>
  </si>
  <si>
    <t>699660285</t>
  </si>
  <si>
    <t>M081617254011Z</t>
  </si>
  <si>
    <t>ISL S ABOUBAKAR SIDDIQ (ANGLOPHONE)</t>
  </si>
  <si>
    <t>P088115399927N</t>
  </si>
  <si>
    <t>675380453</t>
  </si>
  <si>
    <t>P015817178790Z</t>
  </si>
  <si>
    <t>675775074</t>
  </si>
  <si>
    <t>P017817159485C</t>
  </si>
  <si>
    <t>HOREGOM ZOUBAI</t>
  </si>
  <si>
    <t>P027412338701R</t>
  </si>
  <si>
    <t>DEFFOGANG MICHEL</t>
  </si>
  <si>
    <t>675456893</t>
  </si>
  <si>
    <t>MONTEE LYCEE TEHNIQUE</t>
  </si>
  <si>
    <t>P047816782222S</t>
  </si>
  <si>
    <t>CHARLE ERIC</t>
  </si>
  <si>
    <t>00237693227076</t>
  </si>
  <si>
    <t>P057817677010G</t>
  </si>
  <si>
    <t>00237677559420</t>
  </si>
  <si>
    <t>LOE CENTER</t>
  </si>
  <si>
    <t>P029616202650G</t>
  </si>
  <si>
    <t>DOUANLA SADIO</t>
  </si>
  <si>
    <t>CONSEIL EN MANAGEMENT ? AUDIT FINANCIER</t>
  </si>
  <si>
    <t>M062318383956J</t>
  </si>
  <si>
    <t>KEIR SERVICES</t>
  </si>
  <si>
    <t>692234499</t>
  </si>
  <si>
    <t>KENFACKECHOUNKONG@YAHOO.FR</t>
  </si>
  <si>
    <t>P017116814383T</t>
  </si>
  <si>
    <t>00237699582300</t>
  </si>
  <si>
    <t>P116200227345H</t>
  </si>
  <si>
    <t>TCHODJOU</t>
  </si>
  <si>
    <t>677653969</t>
  </si>
  <si>
    <t>M082217559449E</t>
  </si>
  <si>
    <t>SOCIETE ECOLOGIQUE DE RECYCLAGE DES PLASTIQUES SARL</t>
  </si>
  <si>
    <t>RECYCLAGE, BTP, COMMERCE GÉNÉRAL, PRESTATIONS DE SERVICES IMPORT EXPORT</t>
  </si>
  <si>
    <t>0023795128576</t>
  </si>
  <si>
    <t>P038512711470C</t>
  </si>
  <si>
    <t>MADOUTIO FOGANG EPSEE TCHEKOTE</t>
  </si>
  <si>
    <t>ESSOMBO</t>
  </si>
  <si>
    <t>P118016581243D</t>
  </si>
  <si>
    <t>MAGNIPI</t>
  </si>
  <si>
    <t>00237672638212</t>
  </si>
  <si>
    <t>P097216159051J</t>
  </si>
  <si>
    <t>IBRAHIMA SORRY</t>
  </si>
  <si>
    <t>699741376</t>
  </si>
  <si>
    <t>CONTRACTS AND SUPLIES</t>
  </si>
  <si>
    <t>M012317977853M</t>
  </si>
  <si>
    <t>BOBO AND ASSOCIATES COMPANY LIMITED</t>
  </si>
  <si>
    <t>696837598</t>
  </si>
  <si>
    <t>P107916152516A</t>
  </si>
  <si>
    <t>00237676067738</t>
  </si>
  <si>
    <t>FACE CENTRAL VOTAGE</t>
  </si>
  <si>
    <t>M061617234396W</t>
  </si>
  <si>
    <t>EP MALOUA</t>
  </si>
  <si>
    <t>MALOUA</t>
  </si>
  <si>
    <t>P016812733238F</t>
  </si>
  <si>
    <t>KEINI</t>
  </si>
  <si>
    <t>693960397</t>
  </si>
  <si>
    <t>COMM.GENERAL &amp; PRESTAITON DE SCES</t>
  </si>
  <si>
    <t>P117412175161U</t>
  </si>
  <si>
    <t>TSOALA TCHIDA</t>
  </si>
  <si>
    <t>P015612621142S</t>
  </si>
  <si>
    <t>M122018646720G</t>
  </si>
  <si>
    <t>FAMILY LANDS</t>
  </si>
  <si>
    <t>P058516012594L</t>
  </si>
  <si>
    <t>P016700524656M</t>
  </si>
  <si>
    <t>DZOUA ZOUA Epse MALAM</t>
  </si>
  <si>
    <t>Ets Mallam</t>
  </si>
  <si>
    <t>672158674</t>
  </si>
  <si>
    <t>avant escale bar</t>
  </si>
  <si>
    <t>P018517956304C</t>
  </si>
  <si>
    <t>FRANK ARNOLD</t>
  </si>
  <si>
    <t>00237695861495</t>
  </si>
  <si>
    <t>P127912697220M</t>
  </si>
  <si>
    <t>M012416363841Q</t>
  </si>
  <si>
    <t>ORIGIN SARL</t>
  </si>
  <si>
    <t>ARCHITECTURE, IMMOBILIER,DESIGN,COMMERCE GÉNÉRAL, PRESTATION DE SERVICE</t>
  </si>
  <si>
    <t>00237698240678</t>
  </si>
  <si>
    <t>LOGBESSOU BOULANGERIE DE LA PAIX</t>
  </si>
  <si>
    <t>P077900401821Z</t>
  </si>
  <si>
    <t>TSOPGUE ANGELINE</t>
  </si>
  <si>
    <t>BEATRICE AIMEE</t>
  </si>
  <si>
    <t>P049017996700E</t>
  </si>
  <si>
    <t>KENNE NZOYIM</t>
  </si>
  <si>
    <t>670308388</t>
  </si>
  <si>
    <t>P078016154902X</t>
  </si>
  <si>
    <t>TCHOKOMAGNI</t>
  </si>
  <si>
    <t>LANDRY ARMEL</t>
  </si>
  <si>
    <t>694508063</t>
  </si>
  <si>
    <t>P059118533964J</t>
  </si>
  <si>
    <t>00237675806192</t>
  </si>
  <si>
    <t>P108416349279D</t>
  </si>
  <si>
    <t>MARLYSE TECLAIRE ( ETS GROUPE CACH - EMIRATES )</t>
  </si>
  <si>
    <t>COMMERCE GÉNÉRAL PRESTATION DE SERVICES EVENEMENTIEL</t>
  </si>
  <si>
    <t>0033744941330</t>
  </si>
  <si>
    <t>P036114380497B</t>
  </si>
  <si>
    <t>JIOPE</t>
  </si>
  <si>
    <t>677432709</t>
  </si>
  <si>
    <t>MARCHE MONDIAL COMPTOIR 1602</t>
  </si>
  <si>
    <t>P109616091778C</t>
  </si>
  <si>
    <t>DWOPIWO</t>
  </si>
  <si>
    <t>00237672332147</t>
  </si>
  <si>
    <t>P079216424867J</t>
  </si>
  <si>
    <t>TCHUAKAM</t>
  </si>
  <si>
    <t>00237671161594</t>
  </si>
  <si>
    <t>P117900517517U</t>
  </si>
  <si>
    <t>677100430</t>
  </si>
  <si>
    <t>M100912707911R</t>
  </si>
  <si>
    <t>WEB-WORKER INCORPORATED</t>
  </si>
  <si>
    <t>(INC)</t>
  </si>
  <si>
    <t>M032217196058J</t>
  </si>
  <si>
    <t>DERRIÈRE LABORATOIRE MEKA</t>
  </si>
  <si>
    <t>P097716410907X</t>
  </si>
  <si>
    <t>+237653356782</t>
  </si>
  <si>
    <t>P038812419975S</t>
  </si>
  <si>
    <t>DJUKOG KUETE ANINE RACHELLEDJU</t>
  </si>
  <si>
    <t>DJUKOG KUETE ANINE RACHELLE</t>
  </si>
  <si>
    <t>676960868</t>
  </si>
  <si>
    <t>P057500394315D</t>
  </si>
  <si>
    <t>TCHATCHOUANG NGANGA EPSEE NZOGNE LYDIE MAGLOIS</t>
  </si>
  <si>
    <t>(ETS NDC)</t>
  </si>
  <si>
    <t>699684380</t>
  </si>
  <si>
    <t>BP 12831 YDE</t>
  </si>
  <si>
    <t>M100917053979H</t>
  </si>
  <si>
    <t>INSTITUT SACRE CHARLEMAGNE</t>
  </si>
  <si>
    <t>vente FRIPPERIE</t>
  </si>
  <si>
    <t>P015712420965A</t>
  </si>
  <si>
    <t>DJEUNGA BERTHE EPOUSE KOUAYAP</t>
  </si>
  <si>
    <t>699596489</t>
  </si>
  <si>
    <t>MARKETING CONSULTING, PRESTATIONS DE SERVICES</t>
  </si>
  <si>
    <t>P088425228805D</t>
  </si>
  <si>
    <t>YANNICK(ETS MARKETING SOLUTIONS)</t>
  </si>
  <si>
    <t>P017116077879F</t>
  </si>
  <si>
    <t>AHMADOU ZARROUGOU</t>
  </si>
  <si>
    <t>00237693939763</t>
  </si>
  <si>
    <t>P128916213934F</t>
  </si>
  <si>
    <t>UZOCHI ARMSTRONG</t>
  </si>
  <si>
    <t>677490179</t>
  </si>
  <si>
    <t>P118611807401K</t>
  </si>
  <si>
    <t>P127216347857G</t>
  </si>
  <si>
    <t>MBANDI ABANDA</t>
  </si>
  <si>
    <t>697237485</t>
  </si>
  <si>
    <t>P105500264717Q</t>
  </si>
  <si>
    <t>FOTSO André</t>
  </si>
  <si>
    <t>ELEVAGE-AGRICULTURE-TRANSFORMATIONS</t>
  </si>
  <si>
    <t>M032318092037F</t>
  </si>
  <si>
    <t>SOCIETE COOPERATIVE AVEC CONSEIL D'ADMINISTRATION POUR L'AGRICULTURE ET L'ELEVAGE DU LITTORAL</t>
  </si>
  <si>
    <t>(COOP CA KMM ASET)</t>
  </si>
  <si>
    <t>679978290</t>
  </si>
  <si>
    <t>M110017259586Y</t>
  </si>
  <si>
    <t>EP MA'ANEMENYIN 1</t>
  </si>
  <si>
    <t>MAANEMENYIN</t>
  </si>
  <si>
    <t>P097400462282Q</t>
  </si>
  <si>
    <t>DJIKE SOP MARIE FLORENCE</t>
  </si>
  <si>
    <t>675536858</t>
  </si>
  <si>
    <t>P109415413303F</t>
  </si>
  <si>
    <t>ARNOLD LEDOUX</t>
  </si>
  <si>
    <t>691044982</t>
  </si>
  <si>
    <t>P068116370638R</t>
  </si>
  <si>
    <t>TCHAKOUA VALENTIN</t>
  </si>
  <si>
    <t>00237100000270</t>
  </si>
  <si>
    <t>P118616346220C</t>
  </si>
  <si>
    <t>MENIODEM TIAYA</t>
  </si>
  <si>
    <t>00237670822684</t>
  </si>
  <si>
    <t>P017916000319G</t>
  </si>
  <si>
    <t>AUGUSTINE ZEPHIRIN</t>
  </si>
  <si>
    <t>P027714366042Q</t>
  </si>
  <si>
    <t>ACHONDOHNYINGONG</t>
  </si>
  <si>
    <t>652031585</t>
  </si>
  <si>
    <t>M072318525900N</t>
  </si>
  <si>
    <t>KYAK SARL</t>
  </si>
  <si>
    <t>00237670881233</t>
  </si>
  <si>
    <t>M082316125873Y</t>
  </si>
  <si>
    <t>EXPERTS CONSEILS INTERNATIONAL</t>
  </si>
  <si>
    <t>00237697431311</t>
  </si>
  <si>
    <t>BP 12814 DOUALA</t>
  </si>
  <si>
    <t>M112217706484F</t>
  </si>
  <si>
    <t>BOULANGERIE SAINT MARTIN SARL</t>
  </si>
  <si>
    <t>69618052</t>
  </si>
  <si>
    <t>P016312570733R</t>
  </si>
  <si>
    <t>673 689 437</t>
  </si>
  <si>
    <t>P030316393443N</t>
  </si>
  <si>
    <t>JORDAN RICARDO</t>
  </si>
  <si>
    <t>002376942287330</t>
  </si>
  <si>
    <t>P079816269895P</t>
  </si>
  <si>
    <t>NZENG ELOM</t>
  </si>
  <si>
    <t>LARISSA INGRID</t>
  </si>
  <si>
    <t>0023767744343544</t>
  </si>
  <si>
    <t>P099816419659W</t>
  </si>
  <si>
    <t>MATCHIZOUE</t>
  </si>
  <si>
    <t>VALERIE ARIANE</t>
  </si>
  <si>
    <t>00237682052344</t>
  </si>
  <si>
    <t>VENTE GADGET AUTO</t>
  </si>
  <si>
    <t>P118613307813U</t>
  </si>
  <si>
    <t>ELVIS NEBA</t>
  </si>
  <si>
    <t>INSTITUT DE BEAUTE-COMMERCE-IMP/EXP</t>
  </si>
  <si>
    <t>M071913925712J</t>
  </si>
  <si>
    <t>SOPHIE GLAMOUR SARL</t>
  </si>
  <si>
    <t>694202751</t>
  </si>
  <si>
    <t>P015316463084A</t>
  </si>
  <si>
    <t>00237658036969</t>
  </si>
  <si>
    <t>P116900451052R</t>
  </si>
  <si>
    <t>ZRA ANDRE</t>
  </si>
  <si>
    <t>ETS ZRA ANDRE</t>
  </si>
  <si>
    <t>675042311</t>
  </si>
  <si>
    <t>P057300171198W</t>
  </si>
  <si>
    <t>SOBJIO Pascal</t>
  </si>
  <si>
    <t>Ets le Progrès</t>
  </si>
  <si>
    <t>99650843</t>
  </si>
  <si>
    <t>derrière immeuble st Bertrand</t>
  </si>
  <si>
    <t>P087100320200W</t>
  </si>
  <si>
    <t>ESIBE DASI FRANCOIS</t>
  </si>
  <si>
    <t>677578489</t>
  </si>
  <si>
    <t>FOUMBOT/MARCHE COMPTOIR</t>
  </si>
  <si>
    <t>P056014718951U</t>
  </si>
  <si>
    <t>VOUNDI NKANA</t>
  </si>
  <si>
    <t>694916269</t>
  </si>
  <si>
    <t>P067700525157Y</t>
  </si>
  <si>
    <t>BOGNING ERNEST</t>
  </si>
  <si>
    <t>670501714</t>
  </si>
  <si>
    <t>M031412330866N</t>
  </si>
  <si>
    <t>STE J.R.T SARL</t>
  </si>
  <si>
    <t>699885933</t>
  </si>
  <si>
    <t>P078412440019W</t>
  </si>
  <si>
    <t>ANDO JULIENNE RACHEL</t>
  </si>
  <si>
    <t>676 96 19 29</t>
  </si>
  <si>
    <t>P049817781555D</t>
  </si>
  <si>
    <t>MFABO YOTCHAP</t>
  </si>
  <si>
    <t>M102216106297C</t>
  </si>
  <si>
    <t>STÉ ICE</t>
  </si>
  <si>
    <t>00237657864814</t>
  </si>
  <si>
    <t>P017412487168Q</t>
  </si>
  <si>
    <t>IMMEUBLE TCHERNO HOTEL</t>
  </si>
  <si>
    <t>M013100016223C</t>
  </si>
  <si>
    <t>LYCEE TECHNIQUE DOUALA</t>
  </si>
  <si>
    <t>696358290</t>
  </si>
  <si>
    <t>P065400057499M</t>
  </si>
  <si>
    <t>ETOUGUE BETALA</t>
  </si>
  <si>
    <t>676286419</t>
  </si>
  <si>
    <t>P056616000494P</t>
  </si>
  <si>
    <t>M121000034488F</t>
  </si>
  <si>
    <t>CAMTUR SARL</t>
  </si>
  <si>
    <t>699016150</t>
  </si>
  <si>
    <t>P087911998286B</t>
  </si>
  <si>
    <t>AUGUSTINE SIMONE XAVERIE</t>
  </si>
  <si>
    <t>699808576</t>
  </si>
  <si>
    <t>FACE TENDANCE BAR</t>
  </si>
  <si>
    <t>M092316370605D</t>
  </si>
  <si>
    <t>ALMASI MBAYA INVESTMENT GROUP SARL</t>
  </si>
  <si>
    <t>"AMIGO"</t>
  </si>
  <si>
    <t>.655877841</t>
  </si>
  <si>
    <t>P122015412860M</t>
  </si>
  <si>
    <t>P038112552510T</t>
  </si>
  <si>
    <t>MEME PETER</t>
  </si>
  <si>
    <t>675 248 036</t>
  </si>
  <si>
    <t>P087116586753C</t>
  </si>
  <si>
    <t>ABOMO MANGA EPSE NDOUGSA</t>
  </si>
  <si>
    <t>ALPHONSINE SUZANNE</t>
  </si>
  <si>
    <t>P067416409361E</t>
  </si>
  <si>
    <t>FEUTIO MARCEL</t>
  </si>
  <si>
    <t>674748077</t>
  </si>
  <si>
    <t>P055600110230R</t>
  </si>
  <si>
    <t>237697327557</t>
  </si>
  <si>
    <t>M022118522503Q</t>
  </si>
  <si>
    <t>PROFESSIONAL SOLUTION FOR INDUSTRIES</t>
  </si>
  <si>
    <t>ISOLATION INDUSTRIELLE, FABRICATION MECANIQUE, SIGNALETIQUE, CHAUDRONNERIE, TUYAUTERIE INDUSTRIELLE</t>
  </si>
  <si>
    <t>674283811</t>
  </si>
  <si>
    <t>P128512491478Z</t>
  </si>
  <si>
    <t>699177827</t>
  </si>
  <si>
    <t>P019100505715S</t>
  </si>
  <si>
    <t>WADO CLAUDE AINIE</t>
  </si>
  <si>
    <t>699524789</t>
  </si>
  <si>
    <t>P057814971485G</t>
  </si>
  <si>
    <t>TCHUASSI NGUELIEU</t>
  </si>
  <si>
    <t>EUSEBE MARIE</t>
  </si>
  <si>
    <t>676956041</t>
  </si>
  <si>
    <t>COMMERCE GENERAL &amp; VBH</t>
  </si>
  <si>
    <t>P027512651396K</t>
  </si>
  <si>
    <t>AGONGNA</t>
  </si>
  <si>
    <t>P067116465189C</t>
  </si>
  <si>
    <t>677850386</t>
  </si>
  <si>
    <t>P037118439649W</t>
  </si>
  <si>
    <t>DZOGNE</t>
  </si>
  <si>
    <t>MAUANKEU</t>
  </si>
  <si>
    <t>P019817665667J</t>
  </si>
  <si>
    <t>LANDO CHAUGANG</t>
  </si>
  <si>
    <t>00237657158027</t>
  </si>
  <si>
    <t>P077312262373C</t>
  </si>
  <si>
    <t>LAOE FOUMNA</t>
  </si>
  <si>
    <t>677557680</t>
  </si>
  <si>
    <t>DERR. REGAL HOTEL</t>
  </si>
  <si>
    <t>P116412713060C</t>
  </si>
  <si>
    <t>ETS ABDELKADER</t>
  </si>
  <si>
    <t>650201286</t>
  </si>
  <si>
    <t>P078316335439E</t>
  </si>
  <si>
    <t>KUETCHE TCHEUTCHOUA MBE</t>
  </si>
  <si>
    <t>SERGE HARMAN (ETS HARMAN SHOPPING)</t>
  </si>
  <si>
    <t>00237657997743</t>
  </si>
  <si>
    <t>P097200440374B</t>
  </si>
  <si>
    <t>MUNALEM LANGMIA ERNESTINE</t>
  </si>
  <si>
    <t>677847305</t>
  </si>
  <si>
    <t>P089014420317P</t>
  </si>
  <si>
    <t>DJELENG 4 A COTE DE ADVANS</t>
  </si>
  <si>
    <t>ADDUCTION D'EAU &amp; PRESTATION DE SCES</t>
  </si>
  <si>
    <t>M031000031089C</t>
  </si>
  <si>
    <t>KURT ENVIRONNEMENT SARL</t>
  </si>
  <si>
    <t>KURT ENVIRONNEMENT</t>
  </si>
  <si>
    <t>6789000543</t>
  </si>
  <si>
    <t>P119212734424J</t>
  </si>
  <si>
    <t>NGADEU</t>
  </si>
  <si>
    <t>P017016213696L</t>
  </si>
  <si>
    <t>YOUNKEP EPOUSE TCHOUNANG</t>
  </si>
  <si>
    <t>MALYSE</t>
  </si>
  <si>
    <t>675921264</t>
  </si>
  <si>
    <t>GLOBAL SECURITY SERVICE</t>
  </si>
  <si>
    <t>P046814618497Z</t>
  </si>
  <si>
    <t>RUTH DESIREE AIMEE</t>
  </si>
  <si>
    <t>P048718528742N</t>
  </si>
  <si>
    <t>TCHIEGUE</t>
  </si>
  <si>
    <t>P018516189478Y</t>
  </si>
  <si>
    <t>P056712516511C</t>
  </si>
  <si>
    <t>SILINOU FIDELE</t>
  </si>
  <si>
    <t>66469970</t>
  </si>
  <si>
    <t>ORGAN MANIFEST° SPORTIVE-GESTION CLUB</t>
  </si>
  <si>
    <t>M121914378501N</t>
  </si>
  <si>
    <t>LES ASTRES FOOTBALL CLUB DE DOUALA</t>
  </si>
  <si>
    <t>LES ASTRES F.C</t>
  </si>
  <si>
    <t>679403179</t>
  </si>
  <si>
    <t>ROND POINT BBR</t>
  </si>
  <si>
    <t>P057712404605K</t>
  </si>
  <si>
    <t>TSAGUIM DONGMO OLIVE</t>
  </si>
  <si>
    <t>694326524</t>
  </si>
  <si>
    <t>M060516657501Z</t>
  </si>
  <si>
    <t>LYCEE TECHNIQUE DE NJOMBE-PENJA</t>
  </si>
  <si>
    <t>LT NJOMBE-PENJA</t>
  </si>
  <si>
    <t>678594467</t>
  </si>
  <si>
    <t>DERRIERE CARBAP</t>
  </si>
  <si>
    <t>P116717524652G</t>
  </si>
  <si>
    <t>ESTHER ETEK EPSE ARREY AGBOR</t>
  </si>
  <si>
    <t>00237678556134</t>
  </si>
  <si>
    <t>P028200369681Y</t>
  </si>
  <si>
    <t>TIOBOU KAMGUE MERLIN</t>
  </si>
  <si>
    <t>1 E RUE CASE 12</t>
  </si>
  <si>
    <t>P088200528796T</t>
  </si>
  <si>
    <t>NGUIFFO FODENG ALAIN ROGERBOIR</t>
  </si>
  <si>
    <t>BOIRE LE VIN CLUB INTER</t>
  </si>
  <si>
    <t>677324077</t>
  </si>
  <si>
    <t>P048912349706F</t>
  </si>
  <si>
    <t>LONG YUTING</t>
  </si>
  <si>
    <t>ETS GADGET</t>
  </si>
  <si>
    <t>P017212520246T</t>
  </si>
  <si>
    <t>MALIEDJE KOUAM JEANNETTE</t>
  </si>
  <si>
    <t>678224959</t>
  </si>
  <si>
    <t>P066800427867H</t>
  </si>
  <si>
    <t>SONHAFOUO VICTORINESONH</t>
  </si>
  <si>
    <t>SONHAFOUO VICTORINE</t>
  </si>
  <si>
    <t>699578803</t>
  </si>
  <si>
    <t>P078412615530M</t>
  </si>
  <si>
    <t>DOUNTOUO MELATSO</t>
  </si>
  <si>
    <t>656092966</t>
  </si>
  <si>
    <t>M011812675124J</t>
  </si>
  <si>
    <t>LUDIVINE ENTREPRISE SARLLUD</t>
  </si>
  <si>
    <t>LUDIVINE SARL</t>
  </si>
  <si>
    <t>677027983</t>
  </si>
  <si>
    <t>M121612580268N</t>
  </si>
  <si>
    <t>OLEA CAMEROUN SAS</t>
  </si>
  <si>
    <t>OLEA CAMEROUN SASA</t>
  </si>
  <si>
    <t>233430340</t>
  </si>
  <si>
    <t>M061916256953G</t>
  </si>
  <si>
    <t>PAPETERIE BBC</t>
  </si>
  <si>
    <t>00237693084248</t>
  </si>
  <si>
    <t>P122016058130M</t>
  </si>
  <si>
    <t>P107216379715N</t>
  </si>
  <si>
    <t>APAH JOHN FOTAW</t>
  </si>
  <si>
    <t>00237675344990</t>
  </si>
  <si>
    <t>P037800178959J</t>
  </si>
  <si>
    <t>LETCHOUANG</t>
  </si>
  <si>
    <t>P087611073389Z</t>
  </si>
  <si>
    <t>CHAMADEU JOSUE AIME</t>
  </si>
  <si>
    <t>ETS CJA CAMEROUN</t>
  </si>
  <si>
    <t>699562102</t>
  </si>
  <si>
    <t>TRANSPORT - COMMERCE - PRESTATION DE SERVICES</t>
  </si>
  <si>
    <t>P020216428410D</t>
  </si>
  <si>
    <t>ETS MOMO MULTISERVICES</t>
  </si>
  <si>
    <t>ANCIEN TROISIÈME CCA</t>
  </si>
  <si>
    <t>VENTE DES VÊTEMENTS ET ACCESSOIRES</t>
  </si>
  <si>
    <t>P018116396178Q</t>
  </si>
  <si>
    <t>ANGELE EKENG KOGGERSON</t>
  </si>
  <si>
    <t>(ETS KOGGERSON SHOPPING)</t>
  </si>
  <si>
    <t>00237690484086</t>
  </si>
  <si>
    <t>A CÔTÉ DE DOUALA BERCY</t>
  </si>
  <si>
    <t>P088216118422J</t>
  </si>
  <si>
    <t>ISIAYA CHUKWUDI JUDE</t>
  </si>
  <si>
    <t>675872218</t>
  </si>
  <si>
    <t>P019318502337Z</t>
  </si>
  <si>
    <t>UZOCHUKWU ONYINYE GRACE</t>
  </si>
  <si>
    <t>P078712150539U</t>
  </si>
  <si>
    <t>696884801</t>
  </si>
  <si>
    <t>P019017786322M</t>
  </si>
  <si>
    <t>POUEGEU</t>
  </si>
  <si>
    <t>FOKO ANATOLE</t>
  </si>
  <si>
    <t>694 20 48 76</t>
  </si>
  <si>
    <t>P018618595918Z</t>
  </si>
  <si>
    <t>FOMUKI</t>
  </si>
  <si>
    <t>P025517713943T</t>
  </si>
  <si>
    <t>PK.11</t>
  </si>
  <si>
    <t>P078117072620E</t>
  </si>
  <si>
    <t>ZDA ÉPOUSE FOUDAMA</t>
  </si>
  <si>
    <t>DENISE ETIENNE</t>
  </si>
  <si>
    <t>P048913195073A</t>
  </si>
  <si>
    <t>MOUSSA YOUSSOUFFA</t>
  </si>
  <si>
    <t>695667579</t>
  </si>
  <si>
    <t>M121517990657X</t>
  </si>
  <si>
    <t>SUCCESSION SOCAMAIS</t>
  </si>
  <si>
    <t>SUCC.SOCAMAIS</t>
  </si>
  <si>
    <t>697337574</t>
  </si>
  <si>
    <t>P038912441582U</t>
  </si>
  <si>
    <t>MAKOUBO FOSSI AMANDINE</t>
  </si>
  <si>
    <t>691 04 65 48</t>
  </si>
  <si>
    <t>PRESTATION SERVICES BTP</t>
  </si>
  <si>
    <t>P047112526268Y</t>
  </si>
  <si>
    <t>DOUSSOUWE FARKREO</t>
  </si>
  <si>
    <t>P106913629941H</t>
  </si>
  <si>
    <t>699692574</t>
  </si>
  <si>
    <t>P098316372616E</t>
  </si>
  <si>
    <t>00237656495556</t>
  </si>
  <si>
    <t>P057912727600D</t>
  </si>
  <si>
    <t>BALHISSOU EPSEE ABDOUSALAM</t>
  </si>
  <si>
    <t>699744800</t>
  </si>
  <si>
    <t>P127900548286U</t>
  </si>
  <si>
    <t>OKOUNOU EVODO</t>
  </si>
  <si>
    <t>694 21 84 31</t>
  </si>
  <si>
    <t>P122015683037T</t>
  </si>
  <si>
    <t>672254005</t>
  </si>
  <si>
    <t>P099818186739U</t>
  </si>
  <si>
    <t>ZOUTANE</t>
  </si>
  <si>
    <t>00237696446041</t>
  </si>
  <si>
    <t>P108616897395Q</t>
  </si>
  <si>
    <t>JUSLAIN ROMEO.</t>
  </si>
  <si>
    <t>P048512284177M</t>
  </si>
  <si>
    <t>a coté Royal voy</t>
  </si>
  <si>
    <t>P088216394247P</t>
  </si>
  <si>
    <t>TIENA DJIAMBOU</t>
  </si>
  <si>
    <t>ANICET (ETS PLAN SERVICES)</t>
  </si>
  <si>
    <t>GENIE INDUSTRIEL, IMPRIMERIE, IMPORT/EXPORT, COMMERCE GENERAL, PRESTATION DE SERVICES</t>
  </si>
  <si>
    <t>675143808</t>
  </si>
  <si>
    <t>P022416426716R</t>
  </si>
  <si>
    <t>CHE NEBA PETER</t>
  </si>
  <si>
    <t>00237,677439I2O</t>
  </si>
  <si>
    <t>P019417231961Z</t>
  </si>
  <si>
    <t>M091517254106P</t>
  </si>
  <si>
    <t>EP BIKOE II</t>
  </si>
  <si>
    <t>BIKOE 2</t>
  </si>
  <si>
    <t>P054914955953Z</t>
  </si>
  <si>
    <t>TCHESILIDE</t>
  </si>
  <si>
    <t>P075512375287A</t>
  </si>
  <si>
    <t>NGUIKAM EPSE FOYOU ROSE</t>
  </si>
  <si>
    <t>677 63 90 80</t>
  </si>
  <si>
    <t>MARCHE A - COMPTOIR G74</t>
  </si>
  <si>
    <t>P015900182404R</t>
  </si>
  <si>
    <t>FEUDJIO EPSEE GOUANET</t>
  </si>
  <si>
    <t>P012416402948X</t>
  </si>
  <si>
    <t>GENSAME ANASTASIE</t>
  </si>
  <si>
    <t>ETS GENSAME ET FILS</t>
  </si>
  <si>
    <t>COMMERCE GENERAL, ALIMENTATION, PRESTATIONS DE SERVICES</t>
  </si>
  <si>
    <t>00237659428422</t>
  </si>
  <si>
    <t>P038112673102G</t>
  </si>
  <si>
    <t>653091946</t>
  </si>
  <si>
    <t>VENTE ACCESSOIRES MOTO</t>
  </si>
  <si>
    <t>P118218477763E</t>
  </si>
  <si>
    <t>PAPWO EPOUSE KENGNE</t>
  </si>
  <si>
    <t>00237656740714</t>
  </si>
  <si>
    <t>LYCÉE GÉNIE MILITAIRE</t>
  </si>
  <si>
    <t>P078118607268S</t>
  </si>
  <si>
    <t>MABOU FLORENT JOEL</t>
  </si>
  <si>
    <t>675556141</t>
  </si>
  <si>
    <t>KOUOGOU</t>
  </si>
  <si>
    <t>SCIELLERIE TAKAM</t>
  </si>
  <si>
    <t>P027617085010R</t>
  </si>
  <si>
    <t>CHEIKHOU KHADIM</t>
  </si>
  <si>
    <t>P065218496968X</t>
  </si>
  <si>
    <t>MVOE NDOUMOU NDZENGUE</t>
  </si>
  <si>
    <t>P016400227103Y</t>
  </si>
  <si>
    <t>P016213509807C</t>
  </si>
  <si>
    <t>699085832</t>
  </si>
  <si>
    <t>P068212653923N</t>
  </si>
  <si>
    <t>SANGBAHA</t>
  </si>
  <si>
    <t>JULIE NADEGE</t>
  </si>
  <si>
    <t>P027112248525L</t>
  </si>
  <si>
    <t>MEPONGMETSEM VERONIQU</t>
  </si>
  <si>
    <t>ETS MEPONGMETSEM</t>
  </si>
  <si>
    <t>675 205 273</t>
  </si>
  <si>
    <t>FACE SUPER MARCHE DOVV</t>
  </si>
  <si>
    <t>P129016343715M</t>
  </si>
  <si>
    <t>ACHU NOEL WARA</t>
  </si>
  <si>
    <t>0023772322500</t>
  </si>
  <si>
    <t>DANICASH</t>
  </si>
  <si>
    <t>P118312281375G</t>
  </si>
  <si>
    <t>NDINGINGI EDWIN</t>
  </si>
  <si>
    <t>675382083</t>
  </si>
  <si>
    <t>M011200040270X</t>
  </si>
  <si>
    <t>GLOBAL SOLUTIONS AFRICA SARL</t>
  </si>
  <si>
    <t>GSA</t>
  </si>
  <si>
    <t>P088816006839K</t>
  </si>
  <si>
    <t>HOANG VAN DUONG</t>
  </si>
  <si>
    <t>P026617530264Z</t>
  </si>
  <si>
    <t>VOUFFO TEMGOUA PAULIN LEOPOLD</t>
  </si>
  <si>
    <t>(ETS VOUKAM ELECT)</t>
  </si>
  <si>
    <t>00237699829606</t>
  </si>
  <si>
    <t>M042217290069U</t>
  </si>
  <si>
    <t>DIGITAL BILLS AUTOMOBILE</t>
  </si>
  <si>
    <t>679915229</t>
  </si>
  <si>
    <t>P115416399809A</t>
  </si>
  <si>
    <t>HAWA EPOUSE ALHADJI GARBA AOUDOU</t>
  </si>
  <si>
    <t>0023766944789721119</t>
  </si>
  <si>
    <t>P109418436869Y</t>
  </si>
  <si>
    <t>PROMOTION AGRICULTURE</t>
  </si>
  <si>
    <t>M081712723750G</t>
  </si>
  <si>
    <t>GIC LES AMIS DES ABEILLES</t>
  </si>
  <si>
    <t>P122016405424H</t>
  </si>
  <si>
    <t>WALA WALTERS GEH</t>
  </si>
  <si>
    <t>676244295</t>
  </si>
  <si>
    <t>P118917856170T</t>
  </si>
  <si>
    <t>TAWADAM</t>
  </si>
  <si>
    <t>00237696209520</t>
  </si>
  <si>
    <t>MASSARE2</t>
  </si>
  <si>
    <t>P018315080978N</t>
  </si>
  <si>
    <t>MELONG TANDA</t>
  </si>
  <si>
    <t>TOUNGANG 1</t>
  </si>
  <si>
    <t>P037712573063W</t>
  </si>
  <si>
    <t>METUGE MARION ESPE SONE ETOGE</t>
  </si>
  <si>
    <t>676092668</t>
  </si>
  <si>
    <t>P017416399041A</t>
  </si>
  <si>
    <t>ZEPHRENU NGUM</t>
  </si>
  <si>
    <t>NTEBAN</t>
  </si>
  <si>
    <t>670257231</t>
  </si>
  <si>
    <t>P122015772091M</t>
  </si>
  <si>
    <t>P086100369184Y</t>
  </si>
  <si>
    <t>AVOUZOA JULIENNE</t>
  </si>
  <si>
    <t>ETS AVOUZOA</t>
  </si>
  <si>
    <t>679620254</t>
  </si>
  <si>
    <t>P119018559434K</t>
  </si>
  <si>
    <t>NJOMOU NOUME</t>
  </si>
  <si>
    <t>FANNY LEONELLE</t>
  </si>
  <si>
    <t>653308920</t>
  </si>
  <si>
    <t>P079912734290S</t>
  </si>
  <si>
    <t>EDZENGTE MBOE</t>
  </si>
  <si>
    <t>NADIA JOSEPHINE</t>
  </si>
  <si>
    <t>P078115244819I</t>
  </si>
  <si>
    <t>WAMBO TAGNE</t>
  </si>
  <si>
    <t>P038412521123R</t>
  </si>
  <si>
    <t>SOH BARING BANGSOH</t>
  </si>
  <si>
    <t>SOH BARING BANG</t>
  </si>
  <si>
    <t>670305280</t>
  </si>
  <si>
    <t>P096512410816L</t>
  </si>
  <si>
    <t>TSAMO DAVIDTSAM</t>
  </si>
  <si>
    <t>TSAMO DAVID</t>
  </si>
  <si>
    <t>677758700</t>
  </si>
  <si>
    <t>P097516073874G</t>
  </si>
  <si>
    <t>NJANKOU TCHEDIEU BORICE EMILE</t>
  </si>
  <si>
    <t>(ETS ROYAL LOGISTICS)</t>
  </si>
  <si>
    <t>PRESTATION DE SERVICES, CENTRALE D'ACHAT, COMMERCE GENERAL</t>
  </si>
  <si>
    <t>+2376674662629</t>
  </si>
  <si>
    <t>P128018499057Y</t>
  </si>
  <si>
    <t>MAZIGUI EDA MARIE NOEL</t>
  </si>
  <si>
    <t>00237699748277</t>
  </si>
  <si>
    <t>DOMBE/ENTREE DIX LIONS</t>
  </si>
  <si>
    <t>CONFECTION DRAPS/RIDEAUX-PRESTATIONS</t>
  </si>
  <si>
    <t>P058512722855T</t>
  </si>
  <si>
    <t>MEGNE MEGUEM FOKAM RENE ROLANDE</t>
  </si>
  <si>
    <t>ETS ROLY DESIGN AND SERVICE</t>
  </si>
  <si>
    <t>699494900</t>
  </si>
  <si>
    <t>DAKAR - FACE STATION BOCOM</t>
  </si>
  <si>
    <t>P027916431525P</t>
  </si>
  <si>
    <t>677882761</t>
  </si>
  <si>
    <t>P069114444498B</t>
  </si>
  <si>
    <t>TCHETDA YONTA</t>
  </si>
  <si>
    <t>JOEL LAVOISIER</t>
  </si>
  <si>
    <t>L'EDUCATION A L'AGRICULTURE</t>
  </si>
  <si>
    <t>M092316382441N</t>
  </si>
  <si>
    <t>ASSOCIATION POUR L'EDUCATION, LA REINSERTION, L'ARGRICULTURE, LA TRASFORMATION, LA PROTECTION DU GENRE ET DE L'ENVIRONNEMENT</t>
  </si>
  <si>
    <t>A- ERAPRO</t>
  </si>
  <si>
    <t>00237699878016</t>
  </si>
  <si>
    <t>A-ERAPRO@GMAIL.COM</t>
  </si>
  <si>
    <t>P108912483493U</t>
  </si>
  <si>
    <t>TIEMOU MBEUDJI FRANCOIS</t>
  </si>
  <si>
    <t>652 695 803</t>
  </si>
  <si>
    <t>P029718517925B</t>
  </si>
  <si>
    <t>NGWANUE</t>
  </si>
  <si>
    <t>GEORGE MUMA</t>
  </si>
  <si>
    <t>P015800029213J</t>
  </si>
  <si>
    <t>KUEKOU FOMEKONG</t>
  </si>
  <si>
    <t>675475929</t>
  </si>
  <si>
    <t>P028712586716G</t>
  </si>
  <si>
    <t>FOPI NGOULA THIERRY</t>
  </si>
  <si>
    <t>675724701</t>
  </si>
  <si>
    <t>P086600551102D</t>
  </si>
  <si>
    <t>P067000493699B</t>
  </si>
  <si>
    <t>ENONGENE ELIAS NYAKE</t>
  </si>
  <si>
    <t>674 573 513</t>
  </si>
  <si>
    <t>P077817767379M</t>
  </si>
  <si>
    <t>MEMBILE EPSE NJUT NGHOKAYI</t>
  </si>
  <si>
    <t>657430407</t>
  </si>
  <si>
    <t>P037512440606D</t>
  </si>
  <si>
    <t>DZOMBOU JELIUS</t>
  </si>
  <si>
    <t>670663847</t>
  </si>
  <si>
    <t>FACE WAFO BAR</t>
  </si>
  <si>
    <t>P118816423402W</t>
  </si>
  <si>
    <t>NAIBE</t>
  </si>
  <si>
    <t>SOUARE</t>
  </si>
  <si>
    <t>00237658383403</t>
  </si>
  <si>
    <t>P039516424863F</t>
  </si>
  <si>
    <t>MBEMAP NGOULOURE</t>
  </si>
  <si>
    <t>00237671741051</t>
  </si>
  <si>
    <t>237671741051</t>
  </si>
  <si>
    <t>P076800411943R</t>
  </si>
  <si>
    <t>P027100459365Q</t>
  </si>
  <si>
    <t>NGU CHE CYPRAIN</t>
  </si>
  <si>
    <t>675496538</t>
  </si>
  <si>
    <t>P119918584986W</t>
  </si>
  <si>
    <t>CHANGONG</t>
  </si>
  <si>
    <t>BRIGHLY WYAH</t>
  </si>
  <si>
    <t>678933355</t>
  </si>
  <si>
    <t>P058017229786S</t>
  </si>
  <si>
    <t>651462010</t>
  </si>
  <si>
    <t>P030117172806A</t>
  </si>
  <si>
    <t>691915624</t>
  </si>
  <si>
    <t>GEN CCE/CONTRACTS/SUPPLIES/OFFICE</t>
  </si>
  <si>
    <t>P019412587819C</t>
  </si>
  <si>
    <t>JAMONEH JILBERT AJOH</t>
  </si>
  <si>
    <t>(JAMILA &amp; SONS ENTERPRISE)</t>
  </si>
  <si>
    <t>+237 75866172</t>
  </si>
  <si>
    <t>P118816486050D</t>
  </si>
  <si>
    <t>FOKOUS</t>
  </si>
  <si>
    <t>676657611</t>
  </si>
  <si>
    <t>COMMUNICATION VISUELLE/PUBLICITE</t>
  </si>
  <si>
    <t>M112316245351T</t>
  </si>
  <si>
    <t>SUBLIM CORP SARL</t>
  </si>
  <si>
    <t>BUTCHER/ SALE OF DRINKS</t>
  </si>
  <si>
    <t>P066200429813T</t>
  </si>
  <si>
    <t>ASSOU'E</t>
  </si>
  <si>
    <t>675198710</t>
  </si>
  <si>
    <t>P087017727866Q</t>
  </si>
  <si>
    <t>LEMOBENG TCHINDA</t>
  </si>
  <si>
    <t>00237677845143</t>
  </si>
  <si>
    <t>P038418523393T</t>
  </si>
  <si>
    <t>NJUMGHE CAYO</t>
  </si>
  <si>
    <t>LESANE FLORE</t>
  </si>
  <si>
    <t>674032285</t>
  </si>
  <si>
    <t>P079616935792U</t>
  </si>
  <si>
    <t>ASSOUNGOU OLIVE</t>
  </si>
  <si>
    <t>00237690322719</t>
  </si>
  <si>
    <t>P016812421432R</t>
  </si>
  <si>
    <t>696925319</t>
  </si>
  <si>
    <t>P127418314136X</t>
  </si>
  <si>
    <t>NGASSI NEMANGOU INES</t>
  </si>
  <si>
    <t>677393936</t>
  </si>
  <si>
    <t>P015516291924X</t>
  </si>
  <si>
    <t>P050116085072K</t>
  </si>
  <si>
    <t>MA'A MBANI</t>
  </si>
  <si>
    <t>JACQUELINE LYNDA</t>
  </si>
  <si>
    <t>PRESTATION DE SERVICES, CORDONNERIE MODERNE</t>
  </si>
  <si>
    <t>M122217764175B</t>
  </si>
  <si>
    <t>MATHURIO SARL</t>
  </si>
  <si>
    <t>P086612501869E</t>
  </si>
  <si>
    <t>NGO MBEN</t>
  </si>
  <si>
    <t>699677918</t>
  </si>
  <si>
    <t>AVANT LE CENTRE DE SANTE</t>
  </si>
  <si>
    <t>M129900016149F</t>
  </si>
  <si>
    <t>MUTUELLE COMMUNAUTAIRE DE CROISSANCE  EKONDO TITI</t>
  </si>
  <si>
    <t>MC2 EKONDO TITI</t>
  </si>
  <si>
    <t>674 165 983</t>
  </si>
  <si>
    <t>P107900328020K</t>
  </si>
  <si>
    <t>TCHOUGANG JUSTIN</t>
  </si>
  <si>
    <t>677731613</t>
  </si>
  <si>
    <t>P128800547832S</t>
  </si>
  <si>
    <t>TSOGO BLANCHE SOPHIE</t>
  </si>
  <si>
    <t>ETS TBS</t>
  </si>
  <si>
    <t>M062015156679T</t>
  </si>
  <si>
    <t>MAKIT SARL</t>
  </si>
  <si>
    <t>LE COURTAGE DANS LES MARCHÉS, MATIÈRES PREMIÈRES, MONÉTAIRE ET CAPITAUX</t>
  </si>
  <si>
    <t>698251064</t>
  </si>
  <si>
    <t>SINCANTEX</t>
  </si>
  <si>
    <t>P066812282904J</t>
  </si>
  <si>
    <t>694882082</t>
  </si>
  <si>
    <t>P127912261381L</t>
  </si>
  <si>
    <t>ADAMOU  ALADJI</t>
  </si>
  <si>
    <t>697782720</t>
  </si>
  <si>
    <t>P015516829809E</t>
  </si>
  <si>
    <t>00237679352730</t>
  </si>
  <si>
    <t>P098317548831B</t>
  </si>
  <si>
    <t>00237 698 05 06 94</t>
  </si>
  <si>
    <t>P065900205476A</t>
  </si>
  <si>
    <t>NJIKE CLAUDENJIK</t>
  </si>
  <si>
    <t>NJIKE CLAUDE</t>
  </si>
  <si>
    <t>699815121</t>
  </si>
  <si>
    <t>P056100021800E</t>
  </si>
  <si>
    <t>698284551</t>
  </si>
  <si>
    <t>P078916069361U</t>
  </si>
  <si>
    <t>M012217051178X</t>
  </si>
  <si>
    <t>GRÂCES SERVICES SARL</t>
  </si>
  <si>
    <t>00237696 069 015 / 678 946 739</t>
  </si>
  <si>
    <t>P015312287144Z</t>
  </si>
  <si>
    <t>P066900425732L</t>
  </si>
  <si>
    <t>TASING KAYEH ISAAC</t>
  </si>
  <si>
    <t>ETS LE SAMARITAIN</t>
  </si>
  <si>
    <t>693 339 001</t>
  </si>
  <si>
    <t>M121000034636P</t>
  </si>
  <si>
    <t>STE BOIS INDUSTRIEL DU CAMEROUN</t>
  </si>
  <si>
    <t>677604483</t>
  </si>
  <si>
    <t>M041612759201X</t>
  </si>
  <si>
    <t>GSB PRIVE LAIC GADDIEL</t>
  </si>
  <si>
    <t>REPARATION ENGINS LOURDS-PRESTATIONS</t>
  </si>
  <si>
    <t>P058614334953D</t>
  </si>
  <si>
    <t>STEPHEN CHENWIE</t>
  </si>
  <si>
    <t>ETS MICFIL SERVICES CAMEROON</t>
  </si>
  <si>
    <t>P125018124173U</t>
  </si>
  <si>
    <t>TABOUGHIA</t>
  </si>
  <si>
    <t>675620510</t>
  </si>
  <si>
    <t>M020117244236L</t>
  </si>
  <si>
    <t>EP NGUI I</t>
  </si>
  <si>
    <t>P027100264541T</t>
  </si>
  <si>
    <t>AZEFACK EPSE TATSALEKEU  ROSE</t>
  </si>
  <si>
    <t>677829785</t>
  </si>
  <si>
    <t>FACE PENATES</t>
  </si>
  <si>
    <t>P122015943830Q</t>
  </si>
  <si>
    <t>FEUSSI BERTRAND</t>
  </si>
  <si>
    <t>674421895</t>
  </si>
  <si>
    <t>PRESTATIONS DE SERVICES - EDITION</t>
  </si>
  <si>
    <t>P021716367764J</t>
  </si>
  <si>
    <t>GEORGESBATAMACK</t>
  </si>
  <si>
    <t>ETS NEGUS SERVICES</t>
  </si>
  <si>
    <t>679923358</t>
  </si>
  <si>
    <t>P010216352068M</t>
  </si>
  <si>
    <t>ALASSANE IHIYA</t>
  </si>
  <si>
    <t>TRANSFERT D'ARGENT PAR MOBILE</t>
  </si>
  <si>
    <t>P058814663487F</t>
  </si>
  <si>
    <t>DAIPA NGNOWA</t>
  </si>
  <si>
    <t>694 26 81 35</t>
  </si>
  <si>
    <t>M045500000778C</t>
  </si>
  <si>
    <t>BRULERIE MODERNE</t>
  </si>
  <si>
    <t>696123393</t>
  </si>
  <si>
    <t>P127300313805E</t>
  </si>
  <si>
    <t>KEMENI EPSEE KAMGA</t>
  </si>
  <si>
    <t>FLORENCE FIDELLINE</t>
  </si>
  <si>
    <t>656 388 580</t>
  </si>
  <si>
    <t>P108016956219K</t>
  </si>
  <si>
    <t>MEGNE FOTSO</t>
  </si>
  <si>
    <t>CATHERINE BLANDINE</t>
  </si>
  <si>
    <t>693710990</t>
  </si>
  <si>
    <t>P029418476791U</t>
  </si>
  <si>
    <t>697361927</t>
  </si>
  <si>
    <t>M062014626678R</t>
  </si>
  <si>
    <t>ERMO CONSEIL</t>
  </si>
  <si>
    <t>CONSEIL EN INVESTISSEMENT FINANCIER, CONSEIL EN MANAGEMENT MANAGEMENT DES PROJETS ÉTUDES ET CONCEPTION DES PRODUITS TECHNOLOGIQUE INGÉNIERIE</t>
  </si>
  <si>
    <t>699890978</t>
  </si>
  <si>
    <t>P056313113391X</t>
  </si>
  <si>
    <t>AMEN ANDOULO NEE AMPEA EKOKO</t>
  </si>
  <si>
    <t>699448383</t>
  </si>
  <si>
    <t>P027016323873X</t>
  </si>
  <si>
    <t>NJONGO NDONGO EPSE ZAMBOU</t>
  </si>
  <si>
    <t>0023767200....</t>
  </si>
  <si>
    <t>P119518499947K</t>
  </si>
  <si>
    <t>SOKOUDJOU NEGOU</t>
  </si>
  <si>
    <t>BELMOND PARAIN</t>
  </si>
  <si>
    <t>675553541</t>
  </si>
  <si>
    <t>P078916032161U</t>
  </si>
  <si>
    <t>GOLIKE</t>
  </si>
  <si>
    <t>697884129</t>
  </si>
  <si>
    <t>P058516309066Y</t>
  </si>
  <si>
    <t>MOHAMMED MBIPE</t>
  </si>
  <si>
    <t>00237668700011</t>
  </si>
  <si>
    <t>MEDIA &amp; MULTI MEDIA</t>
  </si>
  <si>
    <t>M051612527942Z</t>
  </si>
  <si>
    <t>MVOGO PRODUCTION DARL</t>
  </si>
  <si>
    <t>676223130</t>
  </si>
  <si>
    <t>CONSTRUCT° EXPLOIT.CENTRAL HYDRO.</t>
  </si>
  <si>
    <t>M071612552236J</t>
  </si>
  <si>
    <t>NACHTIGAL HYDRO POWER COMPANY</t>
  </si>
  <si>
    <t>NHPC</t>
  </si>
  <si>
    <t>696992434</t>
  </si>
  <si>
    <t>P087912434916Y</t>
  </si>
  <si>
    <t>ROUTE MARCHE CHEVRES</t>
  </si>
  <si>
    <t>P107917640950S</t>
  </si>
  <si>
    <t>NKOA MALA</t>
  </si>
  <si>
    <t>678091239</t>
  </si>
  <si>
    <t>P048216419391D</t>
  </si>
  <si>
    <t>FOFACK ZOGNI</t>
  </si>
  <si>
    <t>00237657287245</t>
  </si>
  <si>
    <t>COMMERCE GL/PRESTAT° DE SVCES.</t>
  </si>
  <si>
    <t>P046812243795D</t>
  </si>
  <si>
    <t>FONCHAM TAFILI</t>
  </si>
  <si>
    <t>M081416639684S</t>
  </si>
  <si>
    <t>LYCÉE DE KATOUAL</t>
  </si>
  <si>
    <t>699227566</t>
  </si>
  <si>
    <t>P118412419857B</t>
  </si>
  <si>
    <t>Anubongdem Doris</t>
  </si>
  <si>
    <t>679938915</t>
  </si>
  <si>
    <t>P049212670729Y</t>
  </si>
  <si>
    <t>ACHU AWA WILLIAM</t>
  </si>
  <si>
    <t>ACHU AWA</t>
  </si>
  <si>
    <t>680340906</t>
  </si>
  <si>
    <t>P016100454722D</t>
  </si>
  <si>
    <t>HILAIRE FULGENCE</t>
  </si>
  <si>
    <t>694765973</t>
  </si>
  <si>
    <t>P076816176107E</t>
  </si>
  <si>
    <t>KENDZO EPOUSE SONHAFO</t>
  </si>
  <si>
    <t>677733159</t>
  </si>
  <si>
    <t>VENTE PAGNE ET ARTICLE DIVERS</t>
  </si>
  <si>
    <t>P118418466105M</t>
  </si>
  <si>
    <t>DJUKA TATISSONG</t>
  </si>
  <si>
    <t>677123000</t>
  </si>
  <si>
    <t>P039418089058S</t>
  </si>
  <si>
    <t>TIMENE KUETE</t>
  </si>
  <si>
    <t>00237678454103</t>
  </si>
  <si>
    <t>P096214523986T</t>
  </si>
  <si>
    <t>BAGNIMPA</t>
  </si>
  <si>
    <t>P097500123319Y</t>
  </si>
  <si>
    <t>NIKOU PAUL</t>
  </si>
  <si>
    <t>677177177</t>
  </si>
  <si>
    <t>M122018655801B</t>
  </si>
  <si>
    <t>LYCEE TECHNIQUE BAYANGAM</t>
  </si>
  <si>
    <t>696406739</t>
  </si>
  <si>
    <t>P014100247732Z</t>
  </si>
  <si>
    <t>NGO NDJENG EPSEE LISSOUCK</t>
  </si>
  <si>
    <t>6990707338</t>
  </si>
  <si>
    <t>P019317153849R</t>
  </si>
  <si>
    <t>DONELLE VERATELLE</t>
  </si>
  <si>
    <t>6789900989</t>
  </si>
  <si>
    <t>VENTE BOISSONS EUGÉNIQUE</t>
  </si>
  <si>
    <t>P070417171211B</t>
  </si>
  <si>
    <t>00237655666141</t>
  </si>
  <si>
    <t>TOUGAN VILLE</t>
  </si>
  <si>
    <t>P107112437510H</t>
  </si>
  <si>
    <t>MOUMIMIE ADAMOU</t>
  </si>
  <si>
    <t>ETS MOUMIMIE ADAMOU</t>
  </si>
  <si>
    <t>695507790</t>
  </si>
  <si>
    <t>VIRAGE NGOMEDZAP</t>
  </si>
  <si>
    <t>P050016583508E</t>
  </si>
  <si>
    <t>00237699091594</t>
  </si>
  <si>
    <t>P019217881647C</t>
  </si>
  <si>
    <t>DIFFO KUELA</t>
  </si>
  <si>
    <t>WANKO BUSINESS GROUP SARL</t>
  </si>
  <si>
    <t>P128716401486H</t>
  </si>
  <si>
    <t>ROSE JUDICAELLE</t>
  </si>
  <si>
    <t>00237683957173</t>
  </si>
  <si>
    <t>P088018470228J</t>
  </si>
  <si>
    <t>KENFACK LITCHEUDJIEU</t>
  </si>
  <si>
    <t>P076115971639Z</t>
  </si>
  <si>
    <t>DJEUMI.</t>
  </si>
  <si>
    <t>00237673373762</t>
  </si>
  <si>
    <t>BO737</t>
  </si>
  <si>
    <t>P078918247663C</t>
  </si>
  <si>
    <t>WAKAM KAMDEM</t>
  </si>
  <si>
    <t>DERRYCK</t>
  </si>
  <si>
    <t>COMMISSARIAT DU 14EME</t>
  </si>
  <si>
    <t>P078412788011Y</t>
  </si>
  <si>
    <t>MENGUE BIKOMO EPSEE DJOKO TCHEPOMOU</t>
  </si>
  <si>
    <t>ETIENNETTE DELORD</t>
  </si>
  <si>
    <t>M012216914589T</t>
  </si>
  <si>
    <t>SOCIETE CAMEROUNAISE DE TRANSFORMATION DE LA MATIERE PREMIERE SARL</t>
  </si>
  <si>
    <t>SOCATRAMP SARL</t>
  </si>
  <si>
    <t>BOULANGERIE PATISSERIE COMMERCE GENERAL IMPORT EXPORT INDUSTRIALISATION</t>
  </si>
  <si>
    <t>P118617454499T</t>
  </si>
  <si>
    <t>MONIQUE GABRIELLE</t>
  </si>
  <si>
    <t>00237675628854</t>
  </si>
  <si>
    <t>P100118166166G</t>
  </si>
  <si>
    <t>IKEDICHUKWU</t>
  </si>
  <si>
    <t>GREAT CHUKWUEBUKA</t>
  </si>
  <si>
    <t>PRESTATIONS DE SERVICES-GARDIENNAGE-IMPORT/EXPORT</t>
  </si>
  <si>
    <t>M042116047496J</t>
  </si>
  <si>
    <t>VICEMAH CAMEROUN SERVICES (VICEMAH) SARL</t>
  </si>
  <si>
    <t>671 676 161</t>
  </si>
  <si>
    <t>SNEC MAKEPE - VERS RESIDENCE PATRICK MBOMA</t>
  </si>
  <si>
    <t>P088216699931S</t>
  </si>
  <si>
    <t>SIMO KAMSU RODRIGUE ARMAND</t>
  </si>
  <si>
    <t>ETS EASY GO SERVICES</t>
  </si>
  <si>
    <t>00237675594033</t>
  </si>
  <si>
    <t>A COTE D'AQUA VITA</t>
  </si>
  <si>
    <t>M052014522074X</t>
  </si>
  <si>
    <t>ALIVE COMPANY LIMITED</t>
  </si>
  <si>
    <t>A.C LTD</t>
  </si>
  <si>
    <t>650080838</t>
  </si>
  <si>
    <t>NITOP1</t>
  </si>
  <si>
    <t>P099212728463T</t>
  </si>
  <si>
    <t>ROUKAYATOU BINT</t>
  </si>
  <si>
    <t>690048662</t>
  </si>
  <si>
    <t>M101312504855Q</t>
  </si>
  <si>
    <t>BETTER WORL CAMEROON</t>
  </si>
  <si>
    <t>680548804</t>
  </si>
  <si>
    <t>P106512720681Q</t>
  </si>
  <si>
    <t>SONWA DENISE</t>
  </si>
  <si>
    <t>673959973</t>
  </si>
  <si>
    <t>P079616168963N</t>
  </si>
  <si>
    <t>P029516569746J</t>
  </si>
  <si>
    <t>PRODUCTION; EDITION ET DIFFUSION AUDIOVISUELLE</t>
  </si>
  <si>
    <t>M092116442368H</t>
  </si>
  <si>
    <t>ROOTED IN FANTASY SARL</t>
  </si>
  <si>
    <t>RIF SARL</t>
  </si>
  <si>
    <t>620297927</t>
  </si>
  <si>
    <t>A COTE BOULANGERIE MOULIN DE FRANCE</t>
  </si>
  <si>
    <t>P010416428959U</t>
  </si>
  <si>
    <t>BELAN BOAYESSILEK ANGELA</t>
  </si>
  <si>
    <t>(ETS MMM)</t>
  </si>
  <si>
    <t>00237620892020</t>
  </si>
  <si>
    <t>VENTE KABBAS</t>
  </si>
  <si>
    <t>P126516273567S</t>
  </si>
  <si>
    <t>ANGUE NDOUTOUMOU EPSE MBILI</t>
  </si>
  <si>
    <t>697868532</t>
  </si>
  <si>
    <t>M072318500954C</t>
  </si>
  <si>
    <t>GROUPE JN2 ET FILS</t>
  </si>
  <si>
    <t>GJF SARL</t>
  </si>
  <si>
    <t>00237671851625</t>
  </si>
  <si>
    <t>P088517193296N</t>
  </si>
  <si>
    <t>ALOMO ÉPSE EDZINA</t>
  </si>
  <si>
    <t>CÉLESTINE CLAUDINE</t>
  </si>
  <si>
    <t>M060500026134S</t>
  </si>
  <si>
    <t>PRIMEX PHARMA INDUSTRIES</t>
  </si>
  <si>
    <t>PRIMEXPHI SARL</t>
  </si>
  <si>
    <t>ZONE INDUSTRIELLE BASSE</t>
  </si>
  <si>
    <t>NON LOIN DE PROMETAL</t>
  </si>
  <si>
    <t>P088712630630L</t>
  </si>
  <si>
    <t>YAMTIEUK YVI FLORETTEYAM</t>
  </si>
  <si>
    <t>YAMTIEUK YVI FLORETTE</t>
  </si>
  <si>
    <t>650 27 90 90</t>
  </si>
  <si>
    <t>P128713602602D</t>
  </si>
  <si>
    <t>NAMEKONG IRENE BELVOULEGE</t>
  </si>
  <si>
    <t>PRESTATION DE SERVICES/BÂTIMENT</t>
  </si>
  <si>
    <t>M092015122987A</t>
  </si>
  <si>
    <t>699552930</t>
  </si>
  <si>
    <t>P016016097276W</t>
  </si>
  <si>
    <t>OUSSEINI ANNO</t>
  </si>
  <si>
    <t>PRESTATION DE SERVICES &amp; MECANIQUE INDUCTRIELLE</t>
  </si>
  <si>
    <t>M051912772845U</t>
  </si>
  <si>
    <t>TECHNICS SARL</t>
  </si>
  <si>
    <t>TECHNIC SARL</t>
  </si>
  <si>
    <t>699300008</t>
  </si>
  <si>
    <t>P017912646831D</t>
  </si>
  <si>
    <t>KULOM NJOYA RAINATOU</t>
  </si>
  <si>
    <t>M122015265508E</t>
  </si>
  <si>
    <t>CAMEROON TIMBER TRADING AND CO LTD( CTT)</t>
  </si>
  <si>
    <t>TRANSFORMATION OF WOOD , FABRICATION OF FURNITURE AND WOOD FLOORING, UPHOLSTERY</t>
  </si>
  <si>
    <t>A COTE BAR CONTAINER PALMAS</t>
  </si>
  <si>
    <t>VENTE CLOUS ET BOULONS</t>
  </si>
  <si>
    <t>P019012552671X</t>
  </si>
  <si>
    <t>MOUNHAMADOU ADAMOU</t>
  </si>
  <si>
    <t>695 78 47 35</t>
  </si>
  <si>
    <t>BTQ/A0373</t>
  </si>
  <si>
    <t>M110817260025Z</t>
  </si>
  <si>
    <t>EP NKOLENYENG YEMVANG</t>
  </si>
  <si>
    <t>NKOLENYENG-YEMVANG</t>
  </si>
  <si>
    <t>P017417329965H</t>
  </si>
  <si>
    <t>00237675060736</t>
  </si>
  <si>
    <t>P116500412598U</t>
  </si>
  <si>
    <t>MAPOUD POSI FLORE MARIE</t>
  </si>
  <si>
    <t>679784726</t>
  </si>
  <si>
    <t>BISSEKKE</t>
  </si>
  <si>
    <t>P108617231770Z</t>
  </si>
  <si>
    <t>PITOUO EPSE TAGOUE NZOOGOU</t>
  </si>
  <si>
    <t>P097912526328K</t>
  </si>
  <si>
    <t>699638496</t>
  </si>
  <si>
    <t>P017500193548W</t>
  </si>
  <si>
    <t>EYELE TSALA</t>
  </si>
  <si>
    <t>P089618078508Y</t>
  </si>
  <si>
    <t>AKALE STREET FIANGO</t>
  </si>
  <si>
    <t>P039917599273U</t>
  </si>
  <si>
    <t>CLAUDY BIYIE</t>
  </si>
  <si>
    <t>00237678712617</t>
  </si>
  <si>
    <t>P089117322887Q</t>
  </si>
  <si>
    <t>NGANGMENI WANDJI LANDRY CHIRAC</t>
  </si>
  <si>
    <t>( ETS PEACE G-G )</t>
  </si>
  <si>
    <t>00237658774330</t>
  </si>
  <si>
    <t>NGAYAP TCHUENTE YANN MAEL</t>
  </si>
  <si>
    <t>P049816426610S</t>
  </si>
  <si>
    <t>NGA MANY</t>
  </si>
  <si>
    <t>655026733</t>
  </si>
  <si>
    <t>YASSA,DOUALA</t>
  </si>
  <si>
    <t>P127600063349N</t>
  </si>
  <si>
    <t>NGO MBELECK ROSINE</t>
  </si>
  <si>
    <t>ETS QUINCAILLERIE CENTRALE POUMA</t>
  </si>
  <si>
    <t>677854986</t>
  </si>
  <si>
    <t>P125312465989L</t>
  </si>
  <si>
    <t>EGBE EPSEE EGBE ACHUO</t>
  </si>
  <si>
    <t>MARTHA BEYANG</t>
  </si>
  <si>
    <t>697708657</t>
  </si>
  <si>
    <t>P018217042697X</t>
  </si>
  <si>
    <t>HASSANA IBRAHIMA</t>
  </si>
  <si>
    <t>690492787</t>
  </si>
  <si>
    <t>P048912748958N</t>
  </si>
  <si>
    <t>TCHEANGUET</t>
  </si>
  <si>
    <t>P122015292452D</t>
  </si>
  <si>
    <t>BOMBA LUC CHARLES</t>
  </si>
  <si>
    <t>P122017472142K</t>
  </si>
  <si>
    <t>KOUEDJEU MARCELIN</t>
  </si>
  <si>
    <t>697224197</t>
  </si>
  <si>
    <t>P097418498116U</t>
  </si>
  <si>
    <t>FAI MARINUS NFON</t>
  </si>
  <si>
    <t>00237674788510</t>
  </si>
  <si>
    <t>SOFT WEAR DEVELOPMENT AND SALES</t>
  </si>
  <si>
    <t>M102116656816K</t>
  </si>
  <si>
    <t>FLEXSOFT COMPANY LIMITED</t>
  </si>
  <si>
    <t>VENTE DES ARTICLES ET ACCEESOIRES DE MODE</t>
  </si>
  <si>
    <t>M082014954173H</t>
  </si>
  <si>
    <t>CUBANO HAIR SARL</t>
  </si>
  <si>
    <t>P108216369762B</t>
  </si>
  <si>
    <t>002370989855643I</t>
  </si>
  <si>
    <t>P037600447205H</t>
  </si>
  <si>
    <t>FOTSO  MODESTE</t>
  </si>
  <si>
    <t>676 38 66 64</t>
  </si>
  <si>
    <t>M042217276592L</t>
  </si>
  <si>
    <t>SARP SARL</t>
  </si>
  <si>
    <t>SARP</t>
  </si>
  <si>
    <t>OPÉRATIONS COMMERCIALES INDUSTRIELLES ET FINANCIÈRES</t>
  </si>
  <si>
    <t>683280976</t>
  </si>
  <si>
    <t>P038012436203U</t>
  </si>
  <si>
    <t>P127312438004H</t>
  </si>
  <si>
    <t>ABENG AMOUGOU</t>
  </si>
  <si>
    <t>ETS ABENG AMOUGOU</t>
  </si>
  <si>
    <t>694834825</t>
  </si>
  <si>
    <t>P018512518878F</t>
  </si>
  <si>
    <t>NYETULEM STANLEY</t>
  </si>
  <si>
    <t>ETS NYETULEM STANLEY</t>
  </si>
  <si>
    <t>677338301</t>
  </si>
  <si>
    <t>P049416292041W</t>
  </si>
  <si>
    <t>MOUKHTAR</t>
  </si>
  <si>
    <t>IBRAHIM GUIRE</t>
  </si>
  <si>
    <t>658529219</t>
  </si>
  <si>
    <t>P116718592414H</t>
  </si>
  <si>
    <t>M041117238484A</t>
  </si>
  <si>
    <t>EP EMVIENG</t>
  </si>
  <si>
    <t>EMVIENG</t>
  </si>
  <si>
    <t>NETOYAGE-ENTRETIEN-COMMERCE-IMP/EXP</t>
  </si>
  <si>
    <t>M081812720428F</t>
  </si>
  <si>
    <t>HYGIENE PLUS SARL</t>
  </si>
  <si>
    <t>P087812175066W</t>
  </si>
  <si>
    <t>BANG TAM</t>
  </si>
  <si>
    <t>693438814</t>
  </si>
  <si>
    <t>P116916617446N</t>
  </si>
  <si>
    <t>M100612523009M</t>
  </si>
  <si>
    <t>CERCLE CULT.&amp; PROMOT° DS LANGUES</t>
  </si>
  <si>
    <t>LE DVLPPMT &amp; LA PAIX. (CLIRAP)</t>
  </si>
  <si>
    <t>699 29 85 64</t>
  </si>
  <si>
    <t>Feuguiff hotel</t>
  </si>
  <si>
    <t>P059818046093Q</t>
  </si>
  <si>
    <t>AYUK TAKANG LUC ROBLESS</t>
  </si>
  <si>
    <t>00237653949605</t>
  </si>
  <si>
    <t>P076200007143P</t>
  </si>
  <si>
    <t>ROSALINE AFOR AMBA</t>
  </si>
  <si>
    <t>P087816323084T</t>
  </si>
  <si>
    <t>00237068953</t>
  </si>
  <si>
    <t>HOTEL LAROCHE</t>
  </si>
  <si>
    <t>P016500127427R</t>
  </si>
  <si>
    <t>SIATOU NGAKO EPSEE MONGA</t>
  </si>
  <si>
    <t>M102217655128Y</t>
  </si>
  <si>
    <t>BIG SAM GROUP OF COMPANIES LIMITED</t>
  </si>
  <si>
    <t>(BIG SAM LTD)</t>
  </si>
  <si>
    <t>HOSPITALITY MANAGEMENT,HOTELS BAR RESTAURANT,LOUNGE IMPORT/EXPORT PUBLIC/PRIVATE CONTRACTS REAL ESTATE,OPERATION OF SPORST /PHYSIOTHERAPEUTIC</t>
  </si>
  <si>
    <t>00237672333432</t>
  </si>
  <si>
    <t>P029418595255Z</t>
  </si>
  <si>
    <t>DEFEU FONGUING</t>
  </si>
  <si>
    <t>00237695247109</t>
  </si>
  <si>
    <t>TPO ROUTE SIDIE</t>
  </si>
  <si>
    <t>P107310952532A</t>
  </si>
  <si>
    <t>679828906</t>
  </si>
  <si>
    <t>marche congo</t>
  </si>
  <si>
    <t>COMMERCE GENERAL ET PRESTATIONS DE SERVICED</t>
  </si>
  <si>
    <t>M102217705668K</t>
  </si>
  <si>
    <t>CENABI SARL</t>
  </si>
  <si>
    <t>CENABI</t>
  </si>
  <si>
    <t>P027516341493E</t>
  </si>
  <si>
    <t>LAURENT ANDRE</t>
  </si>
  <si>
    <t>00237699909784</t>
  </si>
  <si>
    <t>P122016467601S</t>
  </si>
  <si>
    <t>ZOMBOU CHARLES</t>
  </si>
  <si>
    <t>677749454</t>
  </si>
  <si>
    <t>P109818320735Y</t>
  </si>
  <si>
    <t>OUSMAILA ISSA</t>
  </si>
  <si>
    <t>COMMERCE GENERAL, PRESTATION DE SERVICES, IMPORT-EXPORT, NÉGOCE</t>
  </si>
  <si>
    <t>698455261</t>
  </si>
  <si>
    <t>P116712351620P</t>
  </si>
  <si>
    <t>SABINE HEULEUSAB</t>
  </si>
  <si>
    <t>SABINE HEULEU</t>
  </si>
  <si>
    <t>P079417198132S</t>
  </si>
  <si>
    <t>MURTADA</t>
  </si>
  <si>
    <t>COMMERCE GENERAL LAVERIE IMPORT EXPORT PRESTATION DE SERVICES</t>
  </si>
  <si>
    <t>00237693151593</t>
  </si>
  <si>
    <t>ANCIEN WOILA VOYAGE</t>
  </si>
  <si>
    <t>P016517737954U</t>
  </si>
  <si>
    <t>BEATRICE EBET</t>
  </si>
  <si>
    <t>699053711</t>
  </si>
  <si>
    <t>P038314719186M</t>
  </si>
  <si>
    <t>NOUPING</t>
  </si>
  <si>
    <t>CITE ROYALE</t>
  </si>
  <si>
    <t>P037517524951N</t>
  </si>
  <si>
    <t>KANA TETSHOUNM BEAUCLAIRE</t>
  </si>
  <si>
    <t>681358817</t>
  </si>
  <si>
    <t>COMMUNICATION - MARKETING DESIGN</t>
  </si>
  <si>
    <t>P097617724971W</t>
  </si>
  <si>
    <t>TOMMI MBIAFFE ( ETS TRINITY )</t>
  </si>
  <si>
    <t>PETER CHARLES</t>
  </si>
  <si>
    <t>GARAGE-MOTO</t>
  </si>
  <si>
    <t>P087217085143H</t>
  </si>
  <si>
    <t>NDIMAKULUNG ZAMBU</t>
  </si>
  <si>
    <t>ROND POINT SAA(TRANSFORMATEUR)</t>
  </si>
  <si>
    <t>P118616153757E</t>
  </si>
  <si>
    <t>ANGOUEH MEBADA</t>
  </si>
  <si>
    <t>00237658587404</t>
  </si>
  <si>
    <t>BF528</t>
  </si>
  <si>
    <t>P049017071094U</t>
  </si>
  <si>
    <t>NDADJEU NJIWANG</t>
  </si>
  <si>
    <t>BONUS PAGEST (ETS BONUS TELECOM)</t>
  </si>
  <si>
    <t>VENTE DE TELEPHONES ET ACCESSOIRES - PRESTATIONS DE SERVICES DIVERSES</t>
  </si>
  <si>
    <t>00237678809404</t>
  </si>
  <si>
    <t>ANCIEN 3 ÈME DANS LE CONTENEUR</t>
  </si>
  <si>
    <t>P067012410695K</t>
  </si>
  <si>
    <t>BAYO MARCELLINO</t>
  </si>
  <si>
    <t>MARCEL BAR</t>
  </si>
  <si>
    <t>679871638</t>
  </si>
  <si>
    <t>P068317682331G</t>
  </si>
  <si>
    <t>MATIWA YEMELI</t>
  </si>
  <si>
    <t>HERMINE DORINE</t>
  </si>
  <si>
    <t>00237654919117</t>
  </si>
  <si>
    <t>MILITAIRE RETRAITE / MINDEF</t>
  </si>
  <si>
    <t>P126014849656M</t>
  </si>
  <si>
    <t>696693391</t>
  </si>
  <si>
    <t>SNACKS BARS HÉBERGEMENTS</t>
  </si>
  <si>
    <t>P078816333535Q</t>
  </si>
  <si>
    <t>KARZAI MADAF ETS SNACK ÉTOILE FLAMBOYANTE</t>
  </si>
  <si>
    <t>00237696612791</t>
  </si>
  <si>
    <t>BP6655/DOUALA</t>
  </si>
  <si>
    <t>P015016616632A</t>
  </si>
  <si>
    <t>690040444</t>
  </si>
  <si>
    <t>P086615231409H</t>
  </si>
  <si>
    <t>ADA EZE</t>
  </si>
  <si>
    <t>P039315980132Y</t>
  </si>
  <si>
    <t>KARIBU FONDZENYUY</t>
  </si>
  <si>
    <t>00237672272647</t>
  </si>
  <si>
    <t>P097912484133B</t>
  </si>
  <si>
    <t>P066015970703K</t>
  </si>
  <si>
    <t>ATOEH</t>
  </si>
  <si>
    <t>00237683994461</t>
  </si>
  <si>
    <t>P090116010063X</t>
  </si>
  <si>
    <t>LI TINGTING</t>
  </si>
  <si>
    <t>P079916376877S</t>
  </si>
  <si>
    <t>HANBEL AHMEDOU</t>
  </si>
  <si>
    <t>691500965</t>
  </si>
  <si>
    <t>P066416020869F</t>
  </si>
  <si>
    <t>NYINDI EPSE ELOUMA</t>
  </si>
  <si>
    <t>HENRIETTE FRANCOISE</t>
  </si>
  <si>
    <t>696228488</t>
  </si>
  <si>
    <t>P013100204552S</t>
  </si>
  <si>
    <t>SHEDA MIRZA HEDAYATOULAH</t>
  </si>
  <si>
    <t>677540221</t>
  </si>
  <si>
    <t>P106517075690G</t>
  </si>
  <si>
    <t>BLASIUS MOMEYEN</t>
  </si>
  <si>
    <t>P018917751806T</t>
  </si>
  <si>
    <t>ALHADJI BAGOUDOU</t>
  </si>
  <si>
    <t>M102116569187G</t>
  </si>
  <si>
    <t>TAKOUTSOP AND TATANG TEXTILE HOUSE SARL</t>
  </si>
  <si>
    <t>TATEX SARL</t>
  </si>
  <si>
    <t>698697709</t>
  </si>
  <si>
    <t>P016516885229Y</t>
  </si>
  <si>
    <t>OUSSOUMANOU ALIOUM</t>
  </si>
  <si>
    <t>P017016625645W</t>
  </si>
  <si>
    <t>00237699205596</t>
  </si>
  <si>
    <t>MARCHÉ CENTRAL BLOC B N°BD130</t>
  </si>
  <si>
    <t>P048617179414Q</t>
  </si>
  <si>
    <t>MAMBA SIGNE</t>
  </si>
  <si>
    <t>DODO MIRABELLE</t>
  </si>
  <si>
    <t>M078116291009T</t>
  </si>
  <si>
    <t>00237691208523</t>
  </si>
  <si>
    <t>P128712328793T</t>
  </si>
  <si>
    <t>WEGANG PAMELA</t>
  </si>
  <si>
    <t>679269324</t>
  </si>
  <si>
    <t>P019317663576H</t>
  </si>
  <si>
    <t>NIAMEKONG LEWOUHO</t>
  </si>
  <si>
    <t>00237675422775</t>
  </si>
  <si>
    <t>P018613796653R</t>
  </si>
  <si>
    <t>ABIYAH CORETTA ESANGO ÉPSE MIMBA</t>
  </si>
  <si>
    <t>ETS JASON &amp; KAYLA</t>
  </si>
  <si>
    <t>A COTE DE LA BOULANGERIE BIEB ET BIEN</t>
  </si>
  <si>
    <t>P057800579290P</t>
  </si>
  <si>
    <t>TALLA TENE</t>
  </si>
  <si>
    <t>MARIUS ROSTAND</t>
  </si>
  <si>
    <t>P038212649815M</t>
  </si>
  <si>
    <t>675004085</t>
  </si>
  <si>
    <t>BAR XAVIER</t>
  </si>
  <si>
    <t>M099200015111K</t>
  </si>
  <si>
    <t>COLLEGE ANDRE MALRAUXCOL</t>
  </si>
  <si>
    <t>97 09 99 45</t>
  </si>
  <si>
    <t>LOCATION MEUBLE</t>
  </si>
  <si>
    <t>P125900153466P</t>
  </si>
  <si>
    <t>GACHA MBIA EPSEE BEBE</t>
  </si>
  <si>
    <t>MANGA B ELVINE</t>
  </si>
  <si>
    <t>M032318070674Q</t>
  </si>
  <si>
    <t>697193834</t>
  </si>
  <si>
    <t>M052316150139A</t>
  </si>
  <si>
    <t>FOPA CONSTRUCTION SARL</t>
  </si>
  <si>
    <t>002376694129917</t>
  </si>
  <si>
    <t>P088412301685M</t>
  </si>
  <si>
    <t>MAKEBEH DOREEN</t>
  </si>
  <si>
    <t>NTEMESIEH BODIH</t>
  </si>
  <si>
    <t>677340064</t>
  </si>
  <si>
    <t>P076817388692X</t>
  </si>
  <si>
    <t>CHII ALFRED YOSIMBI C/O GOOD</t>
  </si>
  <si>
    <t>FAITH ENTERPRISE</t>
  </si>
  <si>
    <t>69694607</t>
  </si>
  <si>
    <t>P087400465095T</t>
  </si>
  <si>
    <t>DONGMO SOP</t>
  </si>
  <si>
    <t>THIERRY PIERRE</t>
  </si>
  <si>
    <t>P039517857584B</t>
  </si>
  <si>
    <t>GOUNOU TCHEUWE</t>
  </si>
  <si>
    <t>650466838</t>
  </si>
  <si>
    <t>S/C ASQUINI ENCORAD</t>
  </si>
  <si>
    <t>M110817750494K</t>
  </si>
  <si>
    <t>E.P.P.L.BIL.SIMO ET LES ANGES</t>
  </si>
  <si>
    <t>699154545</t>
  </si>
  <si>
    <t>P058316975030Z</t>
  </si>
  <si>
    <t>CHEI</t>
  </si>
  <si>
    <t>FOY HOSEA</t>
  </si>
  <si>
    <t>682890566</t>
  </si>
  <si>
    <t>P077715075299F</t>
  </si>
  <si>
    <t>NGO NGUE EPSE NJOCK</t>
  </si>
  <si>
    <t>691948114</t>
  </si>
  <si>
    <t>P099617622812Q</t>
  </si>
  <si>
    <t>DJUIKOUO TCHOUPO</t>
  </si>
  <si>
    <t>00237695904873</t>
  </si>
  <si>
    <t>P028412702266H</t>
  </si>
  <si>
    <t>EBONG EPOTE</t>
  </si>
  <si>
    <t>677 689 781</t>
  </si>
  <si>
    <t>P029412489203A</t>
  </si>
  <si>
    <t>ONYINYE LILLIAN</t>
  </si>
  <si>
    <t>P108012620583U</t>
  </si>
  <si>
    <t>BEGOUMENIE</t>
  </si>
  <si>
    <t>696023595</t>
  </si>
  <si>
    <t>P050316401863Y</t>
  </si>
  <si>
    <t>WOULADJE FOUKUI</t>
  </si>
  <si>
    <t>SANDRA LESLIE.</t>
  </si>
  <si>
    <t>00237659105907.</t>
  </si>
  <si>
    <t>VERTINARY DOCTOR</t>
  </si>
  <si>
    <t>P077100319062F</t>
  </si>
  <si>
    <t>NJAKOI KINKO</t>
  </si>
  <si>
    <t>677601403</t>
  </si>
  <si>
    <t>P057012441789A</t>
  </si>
  <si>
    <t>TCHOUPA VICTOR</t>
  </si>
  <si>
    <t>699 98 80 21</t>
  </si>
  <si>
    <t>MARCHE A CPTR D120</t>
  </si>
  <si>
    <t>M032316009929D</t>
  </si>
  <si>
    <t>PROJET FILETS SOCIAUX ADAPTATIFS ET INCLUSION ECONOMIQUE</t>
  </si>
  <si>
    <t>PFS-AIE</t>
  </si>
  <si>
    <t>ETENDRE LA COUVERTURE ET LA CAPACITE DE LA REPONDE AUX CHOCS DU SYSTEME DE FILETS SOCIAUX AUX MENAGES LES PLUS VULNERABLES</t>
  </si>
  <si>
    <t>698105771</t>
  </si>
  <si>
    <t>VERS POLICLINIQUE DU PALAIS</t>
  </si>
  <si>
    <t>P106200344677Y</t>
  </si>
  <si>
    <t>MENGUE MVONDO MARTHE	ETS</t>
  </si>
  <si>
    <t>ETS MENGUE MVONDO MARTHE</t>
  </si>
  <si>
    <t>677 270 449</t>
  </si>
  <si>
    <t>M021812696890F</t>
  </si>
  <si>
    <t>STE ATLAS FINANCE SARL</t>
  </si>
  <si>
    <t>P036412695889Z</t>
  </si>
  <si>
    <t>677580594</t>
  </si>
  <si>
    <t>VERS LE CARREF FERE</t>
  </si>
  <si>
    <t>P129916401734F</t>
  </si>
  <si>
    <t>ABDALLAH MBIYDZENYUY NGWANG.</t>
  </si>
  <si>
    <t>002376 96 52 04 99</t>
  </si>
  <si>
    <t>M041812698014Q</t>
  </si>
  <si>
    <t>REX SHOP SARL</t>
  </si>
  <si>
    <t>P079616327849H</t>
  </si>
  <si>
    <t>KARBALA FATIMA</t>
  </si>
  <si>
    <t>P106018087814G</t>
  </si>
  <si>
    <t>CHUKWUEMEKA ONUGU</t>
  </si>
  <si>
    <t>DERRIÈRE HÔTEL SERENA</t>
  </si>
  <si>
    <t>VENTES DES GADGETS AUTOMOBILE</t>
  </si>
  <si>
    <t>P017018262500U</t>
  </si>
  <si>
    <t>P122017403793Y</t>
  </si>
  <si>
    <t>NKOMBA FELIX DIDIER</t>
  </si>
  <si>
    <t>P018918595704E</t>
  </si>
  <si>
    <t>GUENGAGNE</t>
  </si>
  <si>
    <t>680343854</t>
  </si>
  <si>
    <t>P027816276661T</t>
  </si>
  <si>
    <t>.TAMZE</t>
  </si>
  <si>
    <t>LINE GEORGETTE</t>
  </si>
  <si>
    <t>00237698320684</t>
  </si>
  <si>
    <t>P097615974330A</t>
  </si>
  <si>
    <t>NGHODA BONIFACE</t>
  </si>
  <si>
    <t>00237654842273</t>
  </si>
  <si>
    <t>P077312735079C</t>
  </si>
  <si>
    <t>YOUMBI KOUEDJEU</t>
  </si>
  <si>
    <t>674466868</t>
  </si>
  <si>
    <t>FACE SALLE DE FETE</t>
  </si>
  <si>
    <t>M082316020137R</t>
  </si>
  <si>
    <t>ETS MBOZE SERVICE</t>
  </si>
  <si>
    <t>MBOZE</t>
  </si>
  <si>
    <t>00237697059207</t>
  </si>
  <si>
    <t>M022317906803P</t>
  </si>
  <si>
    <t>BAFOUSSAM VILLE</t>
  </si>
  <si>
    <t>P076418051790J</t>
  </si>
  <si>
    <t>(ETS XU)</t>
  </si>
  <si>
    <t>P088717879942Y</t>
  </si>
  <si>
    <t>698154281</t>
  </si>
  <si>
    <t>P088314405189W</t>
  </si>
  <si>
    <t>TCHUENGAING KAMDEM</t>
  </si>
  <si>
    <t>P109617758367G</t>
  </si>
  <si>
    <t>WILLI ARTHUR</t>
  </si>
  <si>
    <t>00237682856489</t>
  </si>
  <si>
    <t>P115912218828U</t>
  </si>
  <si>
    <t>NGUINIA EP WANDJI OLGA</t>
  </si>
  <si>
    <t>675697916</t>
  </si>
  <si>
    <t>CONSULAIRE</t>
  </si>
  <si>
    <t>P119317819011Y</t>
  </si>
  <si>
    <t>TRAORE KADJIDJA</t>
  </si>
  <si>
    <t>683602581</t>
  </si>
  <si>
    <t>P046300026227D</t>
  </si>
  <si>
    <t>BETGNA</t>
  </si>
  <si>
    <t>DAGOBERT JULES</t>
  </si>
  <si>
    <t>ROND POINT PALAIS DES CONGRES</t>
  </si>
  <si>
    <t>INFORMATICIEN(NE)</t>
  </si>
  <si>
    <t>P126516397484E</t>
  </si>
  <si>
    <t>658101630</t>
  </si>
  <si>
    <t>M020700022166W</t>
  </si>
  <si>
    <t>SECURITY SERVICES GROUP</t>
  </si>
  <si>
    <t>STE SSG SARL</t>
  </si>
  <si>
    <t>699719736</t>
  </si>
  <si>
    <t>P087617418576N</t>
  </si>
  <si>
    <t>HASHAKIMANA.</t>
  </si>
  <si>
    <t>0023774720770</t>
  </si>
  <si>
    <t>P128712701024D</t>
  </si>
  <si>
    <t>IMMEUBLE TOURE</t>
  </si>
  <si>
    <t>P018312241648K</t>
  </si>
  <si>
    <t>BAONOG BAONOG JULES AIME SEZARDETS</t>
  </si>
  <si>
    <t>ETS BAONOG BAONOG JULES AIME SEZARD</t>
  </si>
  <si>
    <t>VERS LE CENTRE DE SANTE</t>
  </si>
  <si>
    <t>P070016429569W</t>
  </si>
  <si>
    <t>ACT N° 02104/2000</t>
  </si>
  <si>
    <t>P059216417658B</t>
  </si>
  <si>
    <t>ESTELA NUBONYIN</t>
  </si>
  <si>
    <t>002370797658557</t>
  </si>
  <si>
    <t>P018512266159Z</t>
  </si>
  <si>
    <t>ELH TSAIROU</t>
  </si>
  <si>
    <t>ELH  TSAIROU</t>
  </si>
  <si>
    <t>693531100</t>
  </si>
  <si>
    <t>CARREFOUR DELA  AU LA</t>
  </si>
  <si>
    <t>P048918268811N</t>
  </si>
  <si>
    <t>CHINYERE OKEKE PATENT</t>
  </si>
  <si>
    <t>P019317527665A</t>
  </si>
  <si>
    <t>DONGNANG</t>
  </si>
  <si>
    <t>0237655704091</t>
  </si>
  <si>
    <t>PK14 BOSTON</t>
  </si>
  <si>
    <t>P068013470707G</t>
  </si>
  <si>
    <t>670 183 079</t>
  </si>
  <si>
    <t>EN FACE DU SNACK BAR PICASSO</t>
  </si>
  <si>
    <t>P018412436996F</t>
  </si>
  <si>
    <t>ONKONKWO GEOFREY</t>
  </si>
  <si>
    <t>ONKONKWO</t>
  </si>
  <si>
    <t>677293177</t>
  </si>
  <si>
    <t>M031712618506K</t>
  </si>
  <si>
    <t>SOCIETE SVUS SARL</t>
  </si>
  <si>
    <t>691701549</t>
  </si>
  <si>
    <t>ANCIEN PMUC AU DESSUS DU KREMLIN</t>
  </si>
  <si>
    <t>P026917264727S</t>
  </si>
  <si>
    <t>TSOP</t>
  </si>
  <si>
    <t>DENISSE TIMOTHEE</t>
  </si>
  <si>
    <t>P078215992185N</t>
  </si>
  <si>
    <t>IFEYINWA NWANKWO MERCY</t>
  </si>
  <si>
    <t>00237651405645</t>
  </si>
  <si>
    <t>MINI DEPOT SAHEL (EAUX)</t>
  </si>
  <si>
    <t>P018216634131A</t>
  </si>
  <si>
    <t>CHETIMA YOUGOUDA</t>
  </si>
  <si>
    <t>00237691428061</t>
  </si>
  <si>
    <t>Vente  produits de beauté</t>
  </si>
  <si>
    <t>P037312439907K</t>
  </si>
  <si>
    <t>GUEMDJO Chantal</t>
  </si>
  <si>
    <t>693730911</t>
  </si>
  <si>
    <t>P015712286555C</t>
  </si>
  <si>
    <t>677366420</t>
  </si>
  <si>
    <t>P122017330248G</t>
  </si>
  <si>
    <t>NKE AFANA ODILE</t>
  </si>
  <si>
    <t>699002131</t>
  </si>
  <si>
    <t>PRESTATIONS-REPRESENTAT°-EXPERTISES</t>
  </si>
  <si>
    <t>M071812717745M</t>
  </si>
  <si>
    <t>HIGHT AVIATION SECURITY MANAGEMENT</t>
  </si>
  <si>
    <t>AND CONSULTING. "HASECMAC" SARL</t>
  </si>
  <si>
    <t>P104712261915S</t>
  </si>
  <si>
    <t>NYEMB SEE</t>
  </si>
  <si>
    <t>P057116380568L</t>
  </si>
  <si>
    <t>ENGWARI RITA TENGEN</t>
  </si>
  <si>
    <t>'' ETS MEGA CHICKEN ''</t>
  </si>
  <si>
    <t>237 696556676</t>
  </si>
  <si>
    <t>P109217631292G</t>
  </si>
  <si>
    <t>+237 6 93 05 71 90</t>
  </si>
  <si>
    <t>RECUPERAT° DECHETS-COMMERCE-IMP/EXP</t>
  </si>
  <si>
    <t>M012014367103S</t>
  </si>
  <si>
    <t>SOCIETE OBILAZ SARL</t>
  </si>
  <si>
    <t>CAMP YABASSI ENTREE JARDIN D'ENFANT</t>
  </si>
  <si>
    <t>P036600204664P</t>
  </si>
  <si>
    <t>EKUKOLLE SUSAN MUNGE</t>
  </si>
  <si>
    <t>675814309</t>
  </si>
  <si>
    <t>ASSAINISSEMENT (DERATISAT.-DESINSECT.)</t>
  </si>
  <si>
    <t>P065200220113Y</t>
  </si>
  <si>
    <t>NGUELE EPOUSE BERNIER</t>
  </si>
  <si>
    <t>699818080</t>
  </si>
  <si>
    <t>P038513307477Z</t>
  </si>
  <si>
    <t>SAA KUETE SERGE HERVE</t>
  </si>
  <si>
    <t>695287979</t>
  </si>
  <si>
    <t>P018818350928M</t>
  </si>
  <si>
    <t>LEYA</t>
  </si>
  <si>
    <t>00237674762653</t>
  </si>
  <si>
    <t>P066716281892X</t>
  </si>
  <si>
    <t>NJUEYA ROSALIE</t>
  </si>
  <si>
    <t>(ETS NJUEYA ROSALIE)</t>
  </si>
  <si>
    <t>VENTE PRODUITS ALIMENTAIRE;PRESTATIONS DE SERVICES;COMMERCE GENERAL</t>
  </si>
  <si>
    <t>00237693179024</t>
  </si>
  <si>
    <t>P045816361583C</t>
  </si>
  <si>
    <t>LUC ROGER-</t>
  </si>
  <si>
    <t>00237659033015</t>
  </si>
  <si>
    <t>P083200151900Y</t>
  </si>
  <si>
    <t>FENDJOU</t>
  </si>
  <si>
    <t>M027200001877M</t>
  </si>
  <si>
    <t>STE FOREST.&amp; IND.LOKOUNDJE</t>
  </si>
  <si>
    <t>SFIL SA</t>
  </si>
  <si>
    <t>696310201</t>
  </si>
  <si>
    <t>P107512575059J</t>
  </si>
  <si>
    <t>KAMMEGNE Jeanne Rolande</t>
  </si>
  <si>
    <t>677819932</t>
  </si>
  <si>
    <t>P045912622307D</t>
  </si>
  <si>
    <t>KOHOUA</t>
  </si>
  <si>
    <t>P107015392199J</t>
  </si>
  <si>
    <t>657954323</t>
  </si>
  <si>
    <t>P039112725195L</t>
  </si>
  <si>
    <t>NGO BIBA'A BI-NYEM</t>
  </si>
  <si>
    <t>CARINE ELISE</t>
  </si>
  <si>
    <t>697238863</t>
  </si>
  <si>
    <t>P058217068359N</t>
  </si>
  <si>
    <t>MBAKOP NJEUGA NINIVE CHIMENE</t>
  </si>
  <si>
    <t>(ETS NICHIE DELICES)</t>
  </si>
  <si>
    <t>VENTE, FABRICATION ET TRANSFORMATION DES PRODUITS AGRO-ALIMENTAIRES</t>
  </si>
  <si>
    <t>P079618062341S</t>
  </si>
  <si>
    <t>NGWAH NKOUNABOH</t>
  </si>
  <si>
    <t>RODULF</t>
  </si>
  <si>
    <t>00237674070274</t>
  </si>
  <si>
    <t>P098412414019Y</t>
  </si>
  <si>
    <t>MBENE ESSOMBA</t>
  </si>
  <si>
    <t>MARIE LOUISE CHRISTELLE</t>
  </si>
  <si>
    <t>698349534</t>
  </si>
  <si>
    <t>P117213723058E</t>
  </si>
  <si>
    <t>KAMDEM FOTSO JULES</t>
  </si>
  <si>
    <t>677694097</t>
  </si>
  <si>
    <t>P056612265642W</t>
  </si>
  <si>
    <t>NOUBISSIE NKPWEE</t>
  </si>
  <si>
    <t>697 76 39 72</t>
  </si>
  <si>
    <t>JEANNETTE BAR</t>
  </si>
  <si>
    <t>P038918495255L</t>
  </si>
  <si>
    <t>DEMANOU JONDOH</t>
  </si>
  <si>
    <t>P019116462968T</t>
  </si>
  <si>
    <t>BOUBAKARI SOULEY</t>
  </si>
  <si>
    <t>00237693839383</t>
  </si>
  <si>
    <t>P128417741841C</t>
  </si>
  <si>
    <t>P090216372288W</t>
  </si>
  <si>
    <t>MEFFO FOKA</t>
  </si>
  <si>
    <t>DELVYNE LAURA</t>
  </si>
  <si>
    <t>651110729</t>
  </si>
  <si>
    <t>P097912326007M</t>
  </si>
  <si>
    <t>HOUGA</t>
  </si>
  <si>
    <t>PAUL SERGE</t>
  </si>
  <si>
    <t>699537572</t>
  </si>
  <si>
    <t>vente de telephone</t>
  </si>
  <si>
    <t>P039916163359U</t>
  </si>
  <si>
    <t>DZE CLOVIS BUO</t>
  </si>
  <si>
    <t>P017300267181S</t>
  </si>
  <si>
    <t>LEKOUONKING LEOPOLD</t>
  </si>
  <si>
    <t>694059391</t>
  </si>
  <si>
    <t>P068714119299P</t>
  </si>
  <si>
    <t>AKONO AKONO PATRICK</t>
  </si>
  <si>
    <t>ETS AKONO AKONO</t>
  </si>
  <si>
    <t>697 146 464 - 662 894 968</t>
  </si>
  <si>
    <t>VILLAGE EKOUK</t>
  </si>
  <si>
    <t>P018818068902G</t>
  </si>
  <si>
    <t>FOUOPI LONTSI BIENVENUE DEBAUVILLE</t>
  </si>
  <si>
    <t>P116218458547J</t>
  </si>
  <si>
    <t>694972651</t>
  </si>
  <si>
    <t>P019716590574Q</t>
  </si>
  <si>
    <t>KAMENI NGASSA</t>
  </si>
  <si>
    <t>674161041</t>
  </si>
  <si>
    <t>P059116419992K</t>
  </si>
  <si>
    <t>00237678684220</t>
  </si>
  <si>
    <t>P059412264060P</t>
  </si>
  <si>
    <t>NANTSA BLERIOT</t>
  </si>
  <si>
    <t>MARCHÉ BLOC 1 N°54</t>
  </si>
  <si>
    <t>M062318486725M</t>
  </si>
  <si>
    <t>AMO K SARL</t>
  </si>
  <si>
    <t>697434034</t>
  </si>
  <si>
    <t>CARREFOUR DES IMMEUBLES ENTRÉE BRIQUINY</t>
  </si>
  <si>
    <t>P017212574052A</t>
  </si>
  <si>
    <t>KANKEU JEAN GILBERT</t>
  </si>
  <si>
    <t>677445101</t>
  </si>
  <si>
    <t>P017714425061J</t>
  </si>
  <si>
    <t>P058612640434W</t>
  </si>
  <si>
    <t>MELI FEUDJIO</t>
  </si>
  <si>
    <t>QTIER TYO-VILLE
LIEU DIT ENTRÉE
MARCHE B</t>
  </si>
  <si>
    <t>P048016377545W</t>
  </si>
  <si>
    <t>ITOE IVO BASALINGI</t>
  </si>
  <si>
    <t>00237650163496</t>
  </si>
  <si>
    <t>P099816400222J</t>
  </si>
  <si>
    <t>OKALLA MBESSITE EPSE JAUSSI MARIE CHANTAL</t>
  </si>
  <si>
    <t>0023745687654</t>
  </si>
  <si>
    <t>P026613510917C</t>
  </si>
  <si>
    <t>00237699821844</t>
  </si>
  <si>
    <t>VENTE DES HABITS (AFRITUDE)</t>
  </si>
  <si>
    <t>P019316744801E</t>
  </si>
  <si>
    <t>00237697828247</t>
  </si>
  <si>
    <t>MARCHÉ ARTISANAT</t>
  </si>
  <si>
    <t>MÉCANIQUE AUTOMOBILE GÉNÉRALE</t>
  </si>
  <si>
    <t>M032118567615U</t>
  </si>
  <si>
    <t>SOCIÉTÉ EXPRESS SERVICES SARL</t>
  </si>
  <si>
    <t>696243687</t>
  </si>
  <si>
    <t>P099016162929E</t>
  </si>
  <si>
    <t>TCHOUTA JEAN ROBERT</t>
  </si>
  <si>
    <t>00237670449511</t>
  </si>
  <si>
    <t>P099516394333M</t>
  </si>
  <si>
    <t>AGUEDIA TANGOMO</t>
  </si>
  <si>
    <t>YANNICK LOROCHE</t>
  </si>
  <si>
    <t>002376972060210</t>
  </si>
  <si>
    <t>M071816430089K</t>
  </si>
  <si>
    <t>KER TAAR COMPANY LTD</t>
  </si>
  <si>
    <t>675110200</t>
  </si>
  <si>
    <t>Mbiame</t>
  </si>
  <si>
    <t>Fii kov</t>
  </si>
  <si>
    <t>P019317596116A</t>
  </si>
  <si>
    <t>00237691258715</t>
  </si>
  <si>
    <t>P015916919139X</t>
  </si>
  <si>
    <t>698882936</t>
  </si>
  <si>
    <t>M072116365506N</t>
  </si>
  <si>
    <t>GOLDEN LOGISTIC SARL</t>
  </si>
  <si>
    <t>GL</t>
  </si>
  <si>
    <t>LE TRANSPORT PAR VOIE TERRESTRE DES BIENS ET MARCHANDISES, LE COMMERCE GENERAL, PRESTATIONS DE SERVICES, BTP</t>
  </si>
  <si>
    <t>699165308</t>
  </si>
  <si>
    <t>P108317191912L</t>
  </si>
  <si>
    <t>696652356</t>
  </si>
  <si>
    <t>NOW-TOWN</t>
  </si>
  <si>
    <t>P087512572801K</t>
  </si>
  <si>
    <t>TOCHOU TCHANGA MOISE ARNAULD</t>
  </si>
  <si>
    <t>651398462</t>
  </si>
  <si>
    <t>QRTIER 12</t>
  </si>
  <si>
    <t>A COTA LAPIRO</t>
  </si>
  <si>
    <t>P098312711638J</t>
  </si>
  <si>
    <t>NJINANG NICANOR LEDOUX</t>
  </si>
  <si>
    <t>ETS 2N SERVICES</t>
  </si>
  <si>
    <t>P078617637864Q</t>
  </si>
  <si>
    <t>00237675825681</t>
  </si>
  <si>
    <t>P107717929361X</t>
  </si>
  <si>
    <t>MELI SUAWA</t>
  </si>
  <si>
    <t>00237699823363</t>
  </si>
  <si>
    <t>BALEPIH</t>
  </si>
  <si>
    <t>M031612503437C</t>
  </si>
  <si>
    <t>UNIVERS INDUSTRIE SARLUNIV</t>
  </si>
  <si>
    <t>UNIVERS INDUSTRIE SARL</t>
  </si>
  <si>
    <t>ALI BABA AKWA</t>
  </si>
  <si>
    <t>P076413914611J</t>
  </si>
  <si>
    <t>NJOUEMPAM</t>
  </si>
  <si>
    <t>695516370</t>
  </si>
  <si>
    <t>P035900018278H</t>
  </si>
  <si>
    <t>KEMGNE EPSEE YOUMBOU COLETTE</t>
  </si>
  <si>
    <t>"ETS MECA SERVICES &amp; ELECAM"</t>
  </si>
  <si>
    <t>BONADIBONG/CARREFOUR IDEAL</t>
  </si>
  <si>
    <t>P069418352736Y</t>
  </si>
  <si>
    <t>BAKOA ALOUGOU</t>
  </si>
  <si>
    <t>JEANNE DELVIANE</t>
  </si>
  <si>
    <t>M101412173872F</t>
  </si>
  <si>
    <t>HYDRO ASSISTANCE SARL</t>
  </si>
  <si>
    <t>699237842</t>
  </si>
  <si>
    <t>P076714423570F</t>
  </si>
  <si>
    <t>KOUNA ETOGA</t>
  </si>
  <si>
    <t>CHARLOTE VICTORINE</t>
  </si>
  <si>
    <t>696184439</t>
  </si>
  <si>
    <t>CARREFOUR MEKORO</t>
  </si>
  <si>
    <t>P017012401959Y</t>
  </si>
  <si>
    <t>ALIM HOUSSEINI</t>
  </si>
  <si>
    <t>675209702</t>
  </si>
  <si>
    <t>P047917275615N</t>
  </si>
  <si>
    <t>MAGOUFO CLARISSE</t>
  </si>
  <si>
    <t>M030900034622Z</t>
  </si>
  <si>
    <t>AMERICAN LANGUAGE CENTER</t>
  </si>
  <si>
    <t>222203869</t>
  </si>
  <si>
    <t>M011300044142N</t>
  </si>
  <si>
    <t>STE BELLE COMPANY SARL</t>
  </si>
  <si>
    <t>STE BELLE COMPANY SA</t>
  </si>
  <si>
    <t>33428582-9995</t>
  </si>
  <si>
    <t>P017717185621B</t>
  </si>
  <si>
    <t>HAMADOU FARIKOU ABBA</t>
  </si>
  <si>
    <t>0023799806034</t>
  </si>
  <si>
    <t>P088017861833R</t>
  </si>
  <si>
    <t>MANFOUO TEDONGMOUO</t>
  </si>
  <si>
    <t>P019518536955T</t>
  </si>
  <si>
    <t>JOEL HONORE</t>
  </si>
  <si>
    <t>674315310</t>
  </si>
  <si>
    <t>DOS D'AME</t>
  </si>
  <si>
    <t>P058312410726J</t>
  </si>
  <si>
    <t>NDOUNLA FOBOSSO EPSEE KOUAM</t>
  </si>
  <si>
    <t>P085400166487D</t>
  </si>
  <si>
    <t>655432134</t>
  </si>
  <si>
    <t>P038716311203L</t>
  </si>
  <si>
    <t>674176567</t>
  </si>
  <si>
    <t>P068617320181G</t>
  </si>
  <si>
    <t>MANGA OMBOUI</t>
  </si>
  <si>
    <t>697178268</t>
  </si>
  <si>
    <t>P068417396333X</t>
  </si>
  <si>
    <t>CYPRIAN NDEH</t>
  </si>
  <si>
    <t>679484214</t>
  </si>
  <si>
    <t>P049112146185P</t>
  </si>
  <si>
    <t>NGAMALEU CEDRIC WILLIAM</t>
  </si>
  <si>
    <t>675004154</t>
  </si>
  <si>
    <t>CHUTE D'EKOMKAM</t>
  </si>
  <si>
    <t>M012416376298S</t>
  </si>
  <si>
    <t>GRÂCE SARL</t>
  </si>
  <si>
    <t>Commerce général, prestations de services import export</t>
  </si>
  <si>
    <t>P086000013481G</t>
  </si>
  <si>
    <t>NGANGUEM</t>
  </si>
  <si>
    <t>677453515</t>
  </si>
  <si>
    <t>P079714654108F</t>
  </si>
  <si>
    <t>YAZIDA DAHIROU</t>
  </si>
  <si>
    <t>674325673</t>
  </si>
  <si>
    <t>AGRICUTURE</t>
  </si>
  <si>
    <t>M032217548252T</t>
  </si>
  <si>
    <t>GROUP D'INITIATIVE COMMUNE EKONG PLANTEURS AGROPASTORAUX</t>
  </si>
  <si>
    <t>GIC EKOPAO</t>
  </si>
  <si>
    <t>P016800175371T</t>
  </si>
  <si>
    <t>MELI CLAUTILDE</t>
  </si>
  <si>
    <t>P106716236341N</t>
  </si>
  <si>
    <t>MOKAM KAMBOU EPSE NGUETUE NYE</t>
  </si>
  <si>
    <t>6 97 11 83 59</t>
  </si>
  <si>
    <t>P017612553102P</t>
  </si>
  <si>
    <t>AMSTRONG BOBGA LANGSI</t>
  </si>
  <si>
    <t>677496178</t>
  </si>
  <si>
    <t>OPP UB</t>
  </si>
  <si>
    <t>M032217194077T</t>
  </si>
  <si>
    <t>NETLINE SARL</t>
  </si>
  <si>
    <t>677656993</t>
  </si>
  <si>
    <t>MANUTENTIONAIR</t>
  </si>
  <si>
    <t>P038616421431T</t>
  </si>
  <si>
    <t>DUI ROBERT</t>
  </si>
  <si>
    <t>00237697658336</t>
  </si>
  <si>
    <t>P107016069364E</t>
  </si>
  <si>
    <t>KENNE EPOUSE TCHINDA MARTINE</t>
  </si>
  <si>
    <t>654462560</t>
  </si>
  <si>
    <t>P077712409797S</t>
  </si>
  <si>
    <t>AYISSI ONANA JOSEPH</t>
  </si>
  <si>
    <t>679 491 868</t>
  </si>
  <si>
    <t>AP LYCEE</t>
  </si>
  <si>
    <t>P019312104257U</t>
  </si>
  <si>
    <t>SANOUSSI BAGOUDOU</t>
  </si>
  <si>
    <t>673109544</t>
  </si>
  <si>
    <t>P117312551250Y</t>
  </si>
  <si>
    <t>MATSINGAN CECILE SOLANGEEPSE FEUSSI</t>
  </si>
  <si>
    <t>670280771</t>
  </si>
  <si>
    <t>PONT DES 3 MILLIONS</t>
  </si>
  <si>
    <t>P118618403768Q</t>
  </si>
  <si>
    <t>MIDENNA PISSEMSOU</t>
  </si>
  <si>
    <t>PASCAL ''ETS MIDENNA PISSEMSOU PASCAL''(MPP)</t>
  </si>
  <si>
    <t>00237674963593</t>
  </si>
  <si>
    <t>BONAMIKANO MPANJO</t>
  </si>
  <si>
    <t>P015612330659R</t>
  </si>
  <si>
    <t>NANA ROSALIE</t>
  </si>
  <si>
    <t>677132939</t>
  </si>
  <si>
    <t>BARÉ HOCK</t>
  </si>
  <si>
    <t>P010115285841E</t>
  </si>
  <si>
    <t>FOMENA FAUKENG</t>
  </si>
  <si>
    <t>FRANCKY CABREL</t>
  </si>
  <si>
    <t>P026316241951C</t>
  </si>
  <si>
    <t>LIYEM</t>
  </si>
  <si>
    <t>00237620120634</t>
  </si>
  <si>
    <t>P028212438901F</t>
  </si>
  <si>
    <t>699517366</t>
  </si>
  <si>
    <t>P029417231095H</t>
  </si>
  <si>
    <t>SIEGNIE GAFFO</t>
  </si>
  <si>
    <t>ARMEL NELSON</t>
  </si>
  <si>
    <t>P055600422832N</t>
  </si>
  <si>
    <t>MBIANDA PAUL</t>
  </si>
  <si>
    <t>677124964</t>
  </si>
  <si>
    <t>P048217875121N</t>
  </si>
  <si>
    <t>MEDJOUOYO</t>
  </si>
  <si>
    <t>ANCIEN 3EM</t>
  </si>
  <si>
    <t>P079114526013Z</t>
  </si>
  <si>
    <t>P077313956972D</t>
  </si>
  <si>
    <t>695360543</t>
  </si>
  <si>
    <t>MAINTENANCE/VTE INSTALLAT.APPAREILS</t>
  </si>
  <si>
    <t>P027613914566P</t>
  </si>
  <si>
    <t>MONTHE ÉPSE YONKEU</t>
  </si>
  <si>
    <t>694184817</t>
  </si>
  <si>
    <t>M102116566004K</t>
  </si>
  <si>
    <t>AQUACULTURE REVOLUTION INTERNATIONALE SARL UNIPERSONNELLE</t>
  </si>
  <si>
    <t>PRODUCTION ET VENTE DES ALEVINS - PRODUCTION DES ALIMENTS POUR POISSON</t>
  </si>
  <si>
    <t>696875500</t>
  </si>
  <si>
    <t>RUE ANCIEN SONEL APRÈS HÔTEL PRINCE DE GALLES À CÔTÉ IMMEUBLE MEDITRANS</t>
  </si>
  <si>
    <t>P017512466461W</t>
  </si>
  <si>
    <t>BILECBANG AVOM</t>
  </si>
  <si>
    <t>P078418144614M</t>
  </si>
  <si>
    <t>MODILIM DONATUS IZUCHI</t>
  </si>
  <si>
    <t>00237677889991</t>
  </si>
  <si>
    <t>P017512437858Q</t>
  </si>
  <si>
    <t>ETS SALI ADAMOU</t>
  </si>
  <si>
    <t>HUSSSIER DE JUSTICE</t>
  </si>
  <si>
    <t>P016300314294D</t>
  </si>
  <si>
    <t>677335732</t>
  </si>
  <si>
    <t>M040200014017D</t>
  </si>
  <si>
    <t>FINAUDIT SA</t>
  </si>
  <si>
    <t>P075612402948E</t>
  </si>
  <si>
    <t>FENJOU IBRAI</t>
  </si>
  <si>
    <t>P067717082450F</t>
  </si>
  <si>
    <t>NWOS A BETCHEM</t>
  </si>
  <si>
    <t>671128675</t>
  </si>
  <si>
    <t>P017716138626R</t>
  </si>
  <si>
    <t>697971640</t>
  </si>
  <si>
    <t>LENGOUENG</t>
  </si>
  <si>
    <t>P116417880266D</t>
  </si>
  <si>
    <t>IYONGOE LÉONARD</t>
  </si>
  <si>
    <t>" ETS EIBTECH SOLUTIONS AND SERVICES "</t>
  </si>
  <si>
    <t>PRESTATIONS DE SERVICES, BTP,TRANSIT ET TRANSPORT DES MARCHANDISES ETC...</t>
  </si>
  <si>
    <t>679285154</t>
  </si>
  <si>
    <t>P036911726656G</t>
  </si>
  <si>
    <t>NUEBISSI KAMTO ROBERT RUFIN</t>
  </si>
  <si>
    <t>677 33 74 74</t>
  </si>
  <si>
    <t>M047600019541T</t>
  </si>
  <si>
    <t>COLLEGE PRIVE DE L'OUEST</t>
  </si>
  <si>
    <t>C.P.O</t>
  </si>
  <si>
    <t>P128000492125D</t>
  </si>
  <si>
    <t>FOKA GIDEON</t>
  </si>
  <si>
    <t>670505913</t>
  </si>
  <si>
    <t>PROD AUDIOVISUELLE-PRESTATIONS-VENTE</t>
  </si>
  <si>
    <t>M101812728745P</t>
  </si>
  <si>
    <t>DIGITEL MEDIA SARL</t>
  </si>
  <si>
    <t>655801818 699622041</t>
  </si>
  <si>
    <t>P067612416071J</t>
  </si>
  <si>
    <t>OUAFO NOUBISSI DEVALOR</t>
  </si>
  <si>
    <t>699655426</t>
  </si>
  <si>
    <t>2 E RUE FINANCE</t>
  </si>
  <si>
    <t>P097700276335N</t>
  </si>
  <si>
    <t>P069016154336L</t>
  </si>
  <si>
    <t>681454476</t>
  </si>
  <si>
    <t>PONT BASCUL</t>
  </si>
  <si>
    <t>P049012816841D</t>
  </si>
  <si>
    <t>NDONGO AFANE ARNOD GENAIRE</t>
  </si>
  <si>
    <t>657914443</t>
  </si>
  <si>
    <t>P108518192363F</t>
  </si>
  <si>
    <t>MONDOL PRAKASH CHANDRA</t>
  </si>
  <si>
    <t>ETS MONDOL PRAKASH CHANDRA</t>
  </si>
  <si>
    <t>00237628940300</t>
  </si>
  <si>
    <t>M032118531685D</t>
  </si>
  <si>
    <t>SOCIETE DE PRESTATION DES SERVICES ET DE COMMERCE</t>
  </si>
  <si>
    <t>SOPRESCO</t>
  </si>
  <si>
    <t>SOUDURE ET CHAUDRONNERIE/MENUISERIE/ENTRETIEN DES BATIMENTS/VOIR STATUT</t>
  </si>
  <si>
    <t>ANCIEN MOBIL BONASSAMA</t>
  </si>
  <si>
    <t>P058300558584B</t>
  </si>
  <si>
    <t>BELOMBO ATCHOM</t>
  </si>
  <si>
    <t>CHRISTIAN CLOVIS</t>
  </si>
  <si>
    <t>P040116396552X</t>
  </si>
  <si>
    <t>BATOANEN HIMOTCH</t>
  </si>
  <si>
    <t>MANIBEN</t>
  </si>
  <si>
    <t>656566242</t>
  </si>
  <si>
    <t>HEBERGEMENT,RESTAURATION,PRESTATION DE SERVICES</t>
  </si>
  <si>
    <t>M082316015692D</t>
  </si>
  <si>
    <t>HOTEL WELLNESS SARL</t>
  </si>
  <si>
    <t>HWS SARL</t>
  </si>
  <si>
    <t>00699103593</t>
  </si>
  <si>
    <t>TSINFEM AVANT COMMISARIAT 3EME</t>
  </si>
  <si>
    <t>P013900411091F</t>
  </si>
  <si>
    <t>NYAMEN ANNE</t>
  </si>
  <si>
    <t>675960930</t>
  </si>
  <si>
    <t>P049316020742P</t>
  </si>
  <si>
    <t>699499434</t>
  </si>
  <si>
    <t>P017800526308Y</t>
  </si>
  <si>
    <t>MAGUEU EPSE TAKOUKAM ALINE FLAURE</t>
  </si>
  <si>
    <t>677 836 543</t>
  </si>
  <si>
    <t>P059312712305U</t>
  </si>
  <si>
    <t>NGUENZE YANTCHOULEU</t>
  </si>
  <si>
    <t>694236093</t>
  </si>
  <si>
    <t>P099715103790H</t>
  </si>
  <si>
    <t>YAMJOM</t>
  </si>
  <si>
    <t>ABDEL KADIR</t>
  </si>
  <si>
    <t>659486547</t>
  </si>
  <si>
    <t>P047312903105X</t>
  </si>
  <si>
    <t>MVOM PASCAL</t>
  </si>
  <si>
    <t>694510267</t>
  </si>
  <si>
    <t>P087912415903X</t>
  </si>
  <si>
    <t>MOMO NAOUSSI EPSE NDAYAA VICKY NOELLEMOM</t>
  </si>
  <si>
    <t>MOMO NAOUSSI EPSE NDAYAA VICKY NOELLE</t>
  </si>
  <si>
    <t>675567198</t>
  </si>
  <si>
    <t>P036716337383J</t>
  </si>
  <si>
    <t>NJIOMETIO THERESE</t>
  </si>
  <si>
    <t>00237675372508</t>
  </si>
  <si>
    <t>M012216910536S</t>
  </si>
  <si>
    <t>FABREGAS TENDANCE SHOP SARL</t>
  </si>
  <si>
    <t>F.T.S</t>
  </si>
  <si>
    <t>M051200041872T</t>
  </si>
  <si>
    <t>COMIAC</t>
  </si>
  <si>
    <t>233391584</t>
  </si>
  <si>
    <t>P015818589781K</t>
  </si>
  <si>
    <t>OBEN AGBOR EPSE TAKANG LUCY</t>
  </si>
  <si>
    <t>ETS FOCUS</t>
  </si>
  <si>
    <t>675223747</t>
  </si>
  <si>
    <t>P087113180368F</t>
  </si>
  <si>
    <t>TEFFO KOLINCE</t>
  </si>
  <si>
    <t>P128612443925J</t>
  </si>
  <si>
    <t>NKOKE VICTORINE ODETTE</t>
  </si>
  <si>
    <t>M010800024543Z</t>
  </si>
  <si>
    <t>"DREAMS SARL"</t>
  </si>
  <si>
    <t>M042318180301L</t>
  </si>
  <si>
    <t>KILIRA SARL</t>
  </si>
  <si>
    <t>KLR SARL</t>
  </si>
  <si>
    <t>COMMERCE GÉNÉRAL, PRESTATIONS DE SERVICES, IMPORTS ET EXPORTS, NEGOCE</t>
  </si>
  <si>
    <t>00237650257573</t>
  </si>
  <si>
    <t>MAKEPE FACE DIRECTION TECHNIQUE ORANGE</t>
  </si>
  <si>
    <t>P029518052896G</t>
  </si>
  <si>
    <t>EFOLET TONGNIA JERUSALEM NOUVELLE</t>
  </si>
  <si>
    <t>696283880</t>
  </si>
  <si>
    <t>P126517364978G</t>
  </si>
  <si>
    <t>MBONDA EPOUSE MOUKAM</t>
  </si>
  <si>
    <t>P096512733133W</t>
  </si>
  <si>
    <t>BOUPDA EPSEE KOM</t>
  </si>
  <si>
    <t>P016700467865S</t>
  </si>
  <si>
    <t>METSOUGO ANTOINETTE</t>
  </si>
  <si>
    <t>679131489</t>
  </si>
  <si>
    <t>P067515193792J</t>
  </si>
  <si>
    <t>CHILAKA ONYEMACHI</t>
  </si>
  <si>
    <t>P125500235235A</t>
  </si>
  <si>
    <t>KOKO JEANNETTE</t>
  </si>
  <si>
    <t>696504331</t>
  </si>
  <si>
    <t>BLOC 3 89</t>
  </si>
  <si>
    <t>P059212758073W</t>
  </si>
  <si>
    <t>SEJINE COLLINCE</t>
  </si>
  <si>
    <t>655254003</t>
  </si>
  <si>
    <t>P025317968552Z</t>
  </si>
  <si>
    <t>652057430.</t>
  </si>
  <si>
    <t>P039312648884N</t>
  </si>
  <si>
    <t>TANEKENG NESTOR</t>
  </si>
  <si>
    <t>674979815</t>
  </si>
  <si>
    <t>IMMEUBLE KANA</t>
  </si>
  <si>
    <t>P017912404818T</t>
  </si>
  <si>
    <t>M081916329485J</t>
  </si>
  <si>
    <t>NDOT SERVICES SARL</t>
  </si>
  <si>
    <t>ELECTRIQUE AUTOMOBILE; INGENIERIE; PNEUMATIQUE; PRESTATIONS DE SERVICES; FORMATION; IMPORT-EXPORT</t>
  </si>
  <si>
    <t>00237675355130</t>
  </si>
  <si>
    <t>P066900444838Z</t>
  </si>
  <si>
    <t>LOKBO DJILABOGO ESTHER</t>
  </si>
  <si>
    <t>676200287</t>
  </si>
  <si>
    <t>TOMBO I</t>
  </si>
  <si>
    <t>FACE RESIDENCE SOUS-PREFET</t>
  </si>
  <si>
    <t>M068016360875W</t>
  </si>
  <si>
    <t>ALIOS FINANCE LOC. ETS PRESTIGE ASSURANCES ASCO</t>
  </si>
  <si>
    <t>00237680000633</t>
  </si>
  <si>
    <t>P016712287595X</t>
  </si>
  <si>
    <t>699912737</t>
  </si>
  <si>
    <t>FACE MOSQUEE DOUGOI</t>
  </si>
  <si>
    <t>P105018466013K</t>
  </si>
  <si>
    <t>NTOUKAM EPSE TAMBA</t>
  </si>
  <si>
    <t>678720686</t>
  </si>
  <si>
    <t>APRES AUTO ECOLE CHACO</t>
  </si>
  <si>
    <t>P037512712587F</t>
  </si>
  <si>
    <t>651835953</t>
  </si>
  <si>
    <t>P122016035054C</t>
  </si>
  <si>
    <t>SEN HELENE</t>
  </si>
  <si>
    <t>P079116348511B</t>
  </si>
  <si>
    <t>SISSAKO NDJIOH EPSE HAMIDOU</t>
  </si>
  <si>
    <t>NATHALIE GHISLAINE</t>
  </si>
  <si>
    <t>0023762636363</t>
  </si>
  <si>
    <t>P028716823301N</t>
  </si>
  <si>
    <t>TEDONKOU</t>
  </si>
  <si>
    <t>DEPOT DE BOISSONS/COMMERCE GENERAL</t>
  </si>
  <si>
    <t>M102217705686M</t>
  </si>
  <si>
    <t>DELTA DISTRIBUTION SARL</t>
  </si>
  <si>
    <t>675662130</t>
  </si>
  <si>
    <t>APRES CARREFOUR ZAM</t>
  </si>
  <si>
    <t>P016817188957S</t>
  </si>
  <si>
    <t>ERIC KEBILLA</t>
  </si>
  <si>
    <t>677378143</t>
  </si>
  <si>
    <t>P126000246865T</t>
  </si>
  <si>
    <t>654217166</t>
  </si>
  <si>
    <t>QTIER CENTRE CCIAL
LIEU DIT AVENIR
VOYAGES</t>
  </si>
  <si>
    <t>P010416377380F</t>
  </si>
  <si>
    <t>FOKOU MELI</t>
  </si>
  <si>
    <t>ANDERSON JUNIOR</t>
  </si>
  <si>
    <t>00237610142137</t>
  </si>
  <si>
    <t>P098416313972K</t>
  </si>
  <si>
    <t>P017212172122R</t>
  </si>
  <si>
    <t>EKOBI EBOKO CHARLEMAGNE</t>
  </si>
  <si>
    <t>677722557</t>
  </si>
  <si>
    <t>BONATEKI VALLEE</t>
  </si>
  <si>
    <t>P048916094259W</t>
  </si>
  <si>
    <t>699344013</t>
  </si>
  <si>
    <t>P127100438377X</t>
  </si>
  <si>
    <t>690753449</t>
  </si>
  <si>
    <t>P013800405853U</t>
  </si>
  <si>
    <t>NHON NZUONKWELLE</t>
  </si>
  <si>
    <t>EMMANUEL NKWELLE</t>
  </si>
  <si>
    <t>+237 77978407</t>
  </si>
  <si>
    <t>P078912300798J</t>
  </si>
  <si>
    <t>SLIE PEKAKWE</t>
  </si>
  <si>
    <t>ROLANDE EDITH</t>
  </si>
  <si>
    <t>679 224 619</t>
  </si>
  <si>
    <t>P035516279458B</t>
  </si>
  <si>
    <t>KEUATSOP TETAKEUA PIERRE AIME</t>
  </si>
  <si>
    <t>002378902655910</t>
  </si>
  <si>
    <t>P028717226304P</t>
  </si>
  <si>
    <t>AMATAN</t>
  </si>
  <si>
    <t>M122316320537E</t>
  </si>
  <si>
    <t>LASOPPORITE</t>
  </si>
  <si>
    <t>667667887777</t>
  </si>
  <si>
    <t>VENTE ACCESSOIRES DE DECORATION ANNIVERSAIRE</t>
  </si>
  <si>
    <t>P049316143761S</t>
  </si>
  <si>
    <t>P028516629864Q</t>
  </si>
  <si>
    <t>TSAPTE SONKOUA</t>
  </si>
  <si>
    <t>P076816164939Y</t>
  </si>
  <si>
    <t>ELEANYA AGWU NKPA</t>
  </si>
  <si>
    <t>CCE GNL/IMP -EXP/PREST SCES</t>
  </si>
  <si>
    <t>P059012423120R</t>
  </si>
  <si>
    <t>YOUMBI OUSMANE</t>
  </si>
  <si>
    <t>ETS FRANKY''</t>
  </si>
  <si>
    <t>691599599</t>
  </si>
  <si>
    <t>marché kassalafam</t>
  </si>
  <si>
    <t>P040416156172X</t>
  </si>
  <si>
    <t>ANYANWU HENRY NNSDOZI</t>
  </si>
  <si>
    <t>P018616816739N</t>
  </si>
  <si>
    <t>NIYONSABA</t>
  </si>
  <si>
    <t>ELLINA</t>
  </si>
  <si>
    <t>00237657518239</t>
  </si>
  <si>
    <t>ACTION CULTURELLE</t>
  </si>
  <si>
    <t>M069100005733R</t>
  </si>
  <si>
    <t>DOUL'ART</t>
  </si>
  <si>
    <t>233433254/699545259</t>
  </si>
  <si>
    <t>AV COURS D APPEL/PLACE DU GOUVERNEUR</t>
  </si>
  <si>
    <t>P087814950877Y</t>
  </si>
  <si>
    <t>NAINAI</t>
  </si>
  <si>
    <t>699728475</t>
  </si>
  <si>
    <t>GENIE MILITAIRE FOYER MARIN</t>
  </si>
  <si>
    <t>M099817261149R</t>
  </si>
  <si>
    <t>E CATH BALEPOUO</t>
  </si>
  <si>
    <t>BAFOU BALEPOUO</t>
  </si>
  <si>
    <t>P028517212683D</t>
  </si>
  <si>
    <t>ANANKENG MEKEM</t>
  </si>
  <si>
    <t>CHANTAL BERLISE</t>
  </si>
  <si>
    <t>652929265</t>
  </si>
  <si>
    <t>ENTREE RESIDENCE DU SOUS - PREFET</t>
  </si>
  <si>
    <t>M051100037156U</t>
  </si>
  <si>
    <t>STE BRISTISH SARLSTE</t>
  </si>
  <si>
    <t>STE BRISTISH SARL</t>
  </si>
  <si>
    <t>M080900028388S</t>
  </si>
  <si>
    <t>MARKET.KOM.&amp; MANAGEM.CAM.</t>
  </si>
  <si>
    <t>MKM CAMEROUN</t>
  </si>
  <si>
    <t>699733629</t>
  </si>
  <si>
    <t>M032217194111K</t>
  </si>
  <si>
    <t>ONE STOP SHOP COMPANY LIMITED</t>
  </si>
  <si>
    <t>OSS COMPANY LTD</t>
  </si>
  <si>
    <t>APRÈS LYCÉE</t>
  </si>
  <si>
    <t>P074218452102A</t>
  </si>
  <si>
    <t>695542248</t>
  </si>
  <si>
    <t>INSTITUTRICE RETRAITÉE</t>
  </si>
  <si>
    <t>P034814567008S</t>
  </si>
  <si>
    <t>AMBANI EPSE EBALLE BINDOUMOU</t>
  </si>
  <si>
    <t>M061714625301M</t>
  </si>
  <si>
    <t>ON EST ENSEMBLE</t>
  </si>
  <si>
    <t>O2E</t>
  </si>
  <si>
    <t>P019818272441M</t>
  </si>
  <si>
    <t>IDRISSA MAHAMAT HASSANA</t>
  </si>
  <si>
    <t>00237676773353</t>
  </si>
  <si>
    <t>M032118524707F</t>
  </si>
  <si>
    <t>M.O.G GROUP MULTISERVICES SARL</t>
  </si>
  <si>
    <t>M.O.G GROUP MULTISERVICES</t>
  </si>
  <si>
    <t>PRESTATIONS DE SERVICES-COMMERCE GÉNÉRAL-IMPORT/EXPORT</t>
  </si>
  <si>
    <t>AVANT COMMISSARIAT 7EME</t>
  </si>
  <si>
    <t>P018516418615Y</t>
  </si>
  <si>
    <t>ADAMOU YAKOUBOU</t>
  </si>
  <si>
    <t>00237622338001</t>
  </si>
  <si>
    <t>P077112710176U</t>
  </si>
  <si>
    <t>AMALIGA ATIBIA EPSEE NDONGO</t>
  </si>
  <si>
    <t>P018417743119K</t>
  </si>
  <si>
    <t>00237652155881</t>
  </si>
  <si>
    <t>P078516393403P</t>
  </si>
  <si>
    <t>DAVID DIDIER</t>
  </si>
  <si>
    <t>M062318489727E</t>
  </si>
  <si>
    <t>SOCIÉTÉ AGRO INDUSTRIELLE BICHARA SARL</t>
  </si>
  <si>
    <t>SAGIB SARL</t>
  </si>
  <si>
    <t>AGRO INDUSTRIE, COMMERCE GÉNÉRAL, PRESTATIONS DE SERVICES</t>
  </si>
  <si>
    <t>00237699594915</t>
  </si>
  <si>
    <t>AGRO-PASTORAL/COMMERCE GENERAL</t>
  </si>
  <si>
    <t>M072116365709N</t>
  </si>
  <si>
    <t>KAMOULA SARL</t>
  </si>
  <si>
    <t>695416821</t>
  </si>
  <si>
    <t>FOYER BANDJOUM</t>
  </si>
  <si>
    <t>P118217312605S</t>
  </si>
  <si>
    <t>694916103</t>
  </si>
  <si>
    <t>M071412104668C</t>
  </si>
  <si>
    <t>FRERES NDOBO &amp; COMPAGNIE SARL</t>
  </si>
  <si>
    <t>696521457</t>
  </si>
  <si>
    <t>BONALEMBE A COTE DE LA DIRECTION TRADEX</t>
  </si>
  <si>
    <t>M010215423278S</t>
  </si>
  <si>
    <t>GSB DES RACINES ET DES AILES DU SAVOIR</t>
  </si>
  <si>
    <t>675409719</t>
  </si>
  <si>
    <t>P079316383866Q</t>
  </si>
  <si>
    <t>INES LEONELLE</t>
  </si>
  <si>
    <t>00237609095436</t>
  </si>
  <si>
    <t>M092217625998T</t>
  </si>
  <si>
    <t>AUDSTORE</t>
  </si>
  <si>
    <t>00237691291130</t>
  </si>
  <si>
    <t>M012416411781T</t>
  </si>
  <si>
    <t>ETS PROWESS</t>
  </si>
  <si>
    <t>NGO POCK JEANNETTE</t>
  </si>
  <si>
    <t>00237690472684</t>
  </si>
  <si>
    <t>LOGBESSOU, ROUTE SODIKOMBO</t>
  </si>
  <si>
    <t>P107612670741C</t>
  </si>
  <si>
    <t>NDJIBO</t>
  </si>
  <si>
    <t>P017416416301G</t>
  </si>
  <si>
    <t>MA'A EPSE BONGOGNE</t>
  </si>
  <si>
    <t>00237690312373</t>
  </si>
  <si>
    <t>P019917319703N</t>
  </si>
  <si>
    <t>TANKOUA KOUAYA</t>
  </si>
  <si>
    <t>672972725</t>
  </si>
  <si>
    <t>M070900041390F</t>
  </si>
  <si>
    <t>GROUPE GALERIE POPULAIRE</t>
  </si>
  <si>
    <t>GGP SARL</t>
  </si>
  <si>
    <t>77 202 431</t>
  </si>
  <si>
    <t>IMMEUBLE TB</t>
  </si>
  <si>
    <t>M080617232631T</t>
  </si>
  <si>
    <t>CES D'ASSIE</t>
  </si>
  <si>
    <t>GROUPEMENT ETOUDI</t>
  </si>
  <si>
    <t>HOTEL SERVICES.</t>
  </si>
  <si>
    <t>M031912756676J</t>
  </si>
  <si>
    <t>MONDIAL HOTEL PLUS</t>
  </si>
  <si>
    <t>09BDA</t>
  </si>
  <si>
    <t>673020028</t>
  </si>
  <si>
    <t>BP:09BDA,TEL:674308522,VERTINARY JUNCTION.</t>
  </si>
  <si>
    <t>P017815140027U</t>
  </si>
  <si>
    <t>P077718533789C</t>
  </si>
  <si>
    <t>MEFEOWO OUAFO EPSE NDEFFO</t>
  </si>
  <si>
    <t>SYLVANIE PELAGIE</t>
  </si>
  <si>
    <t>00237693677728</t>
  </si>
  <si>
    <t>P050516399862W</t>
  </si>
  <si>
    <t>TSIMI OSSOGUE</t>
  </si>
  <si>
    <t>696069524</t>
  </si>
  <si>
    <t>PRODUCTION/COMMERCIALISATION/DISTRIBUTION</t>
  </si>
  <si>
    <t>M042014440616M</t>
  </si>
  <si>
    <t>LEELOU BABY FOOD SAS</t>
  </si>
  <si>
    <t>694342007</t>
  </si>
  <si>
    <t>CARREFOUR BONANGANG</t>
  </si>
  <si>
    <t>P114716156355M</t>
  </si>
  <si>
    <t>SUCCESSION DOUALA MANGA BELL</t>
  </si>
  <si>
    <t>P117214573100R</t>
  </si>
  <si>
    <t>696092665</t>
  </si>
  <si>
    <t>PRESTATION DE SVCES. COMMERCE GEN.</t>
  </si>
  <si>
    <t>M031612502662D</t>
  </si>
  <si>
    <t>SCTE.FEUDAFRIC SARL</t>
  </si>
  <si>
    <t>BP20257YDE</t>
  </si>
  <si>
    <t>P069316031197M</t>
  </si>
  <si>
    <t>FEUKENG FOKENG</t>
  </si>
  <si>
    <t>BOSTEL</t>
  </si>
  <si>
    <t>00237651859902</t>
  </si>
  <si>
    <t>651859902</t>
  </si>
  <si>
    <t>P053300409620K</t>
  </si>
  <si>
    <t>JOFFI EPSE KEBBI</t>
  </si>
  <si>
    <t>677629710</t>
  </si>
  <si>
    <t>P116112337292J</t>
  </si>
  <si>
    <t>MBENA LEONARD</t>
  </si>
  <si>
    <t>663523786</t>
  </si>
  <si>
    <t>point deau</t>
  </si>
  <si>
    <t>PRESTATIONS-GENIE CIVIL-MENUISERIE</t>
  </si>
  <si>
    <t>M111914333213W</t>
  </si>
  <si>
    <t>ALUVAL DESIGN SARL</t>
  </si>
  <si>
    <t>691490007</t>
  </si>
  <si>
    <t>P058218585818J</t>
  </si>
  <si>
    <t>ACHIMENE SAMEZA</t>
  </si>
  <si>
    <t>ARGENTINE</t>
  </si>
  <si>
    <t>0023713051982</t>
  </si>
  <si>
    <t>P118714379642P</t>
  </si>
  <si>
    <t>NDIAPA MINA ANGELE</t>
  </si>
  <si>
    <t>678243376</t>
  </si>
  <si>
    <t>ENTRE NJAHEU</t>
  </si>
  <si>
    <t>VENTE RECHAUDS</t>
  </si>
  <si>
    <t>P118712265458P</t>
  </si>
  <si>
    <t>ANIKWENZE ANTHONY NCHEKWUBE</t>
  </si>
  <si>
    <t>ETS ANIKWENZE ANTHONY NCHEKWUBE</t>
  </si>
  <si>
    <t>B2/ 331</t>
  </si>
  <si>
    <t>P020016281972Z</t>
  </si>
  <si>
    <t>KALU UKOHA IROH</t>
  </si>
  <si>
    <t>P118600326435T</t>
  </si>
  <si>
    <t>ATEH JULIUS</t>
  </si>
  <si>
    <t>73161314</t>
  </si>
  <si>
    <t>P018217322611H</t>
  </si>
  <si>
    <t>MOUSSA HAMED MOUSSA</t>
  </si>
  <si>
    <t>(ETS MOUSSA HAMED)</t>
  </si>
  <si>
    <t>COMMERCE GENERAL, PRESTATIONS DE SERVICES, IMPORT-EXPORT, TRANSIT</t>
  </si>
  <si>
    <t>P117818506398L</t>
  </si>
  <si>
    <t>P089118152493Y</t>
  </si>
  <si>
    <t>M097817233349C</t>
  </si>
  <si>
    <t>EP MEYO D'ENDOM</t>
  </si>
  <si>
    <t>P117014235286T</t>
  </si>
  <si>
    <t>P055815983874H</t>
  </si>
  <si>
    <t>AFFAKA</t>
  </si>
  <si>
    <t>P029116008674N</t>
  </si>
  <si>
    <t>NGON DISSENGUE TIAM EPOUSE DIM LIDIME</t>
  </si>
  <si>
    <t>00237675470889</t>
  </si>
  <si>
    <t>M109317236016L</t>
  </si>
  <si>
    <t>EP BIKANG</t>
  </si>
  <si>
    <t>BIKANG</t>
  </si>
  <si>
    <t>P036812417813U</t>
  </si>
  <si>
    <t>ODO AGU GODWIN</t>
  </si>
  <si>
    <t>ETS ODO AGU GODWIN</t>
  </si>
  <si>
    <t>P038115285203M</t>
  </si>
  <si>
    <t>MARIE TCHANTAL</t>
  </si>
  <si>
    <t>LAGWEU</t>
  </si>
  <si>
    <t>P017716333898G</t>
  </si>
  <si>
    <t>00237655317552</t>
  </si>
  <si>
    <t>P057200410770G</t>
  </si>
  <si>
    <t>PRES STADE GASTON NGANDJUI</t>
  </si>
  <si>
    <t>OTVP</t>
  </si>
  <si>
    <t>P046916382700B</t>
  </si>
  <si>
    <t>00237620786955</t>
  </si>
  <si>
    <t>P018012706548B</t>
  </si>
  <si>
    <t>WOUAFO KAMDEM SERGE</t>
  </si>
  <si>
    <t>ETS DALIA MULTI-SERVICES</t>
  </si>
  <si>
    <t>675505010</t>
  </si>
  <si>
    <t>P037414630276F</t>
  </si>
  <si>
    <t>ANTOINE CASIMIR</t>
  </si>
  <si>
    <t>691056474</t>
  </si>
  <si>
    <t>P128416440675F</t>
  </si>
  <si>
    <t>IMP/EXP-TRANSFORMAT/MONTAGE</t>
  </si>
  <si>
    <t>M101412173582A</t>
  </si>
  <si>
    <t>PROMOTION DES TECHNIQUES INUSTRIELS</t>
  </si>
  <si>
    <t>PROMOTECH</t>
  </si>
  <si>
    <t>paris dancing a cote de vision confort</t>
  </si>
  <si>
    <t>P059916482141B</t>
  </si>
  <si>
    <t>00237692312124</t>
  </si>
  <si>
    <t>P087017349518Q</t>
  </si>
  <si>
    <t>00237670750820</t>
  </si>
  <si>
    <t>P037614416145E</t>
  </si>
  <si>
    <t>TAKAMGHOUA</t>
  </si>
  <si>
    <t>P058016323196E</t>
  </si>
  <si>
    <t>ETSEKE</t>
  </si>
  <si>
    <t>00237620888229</t>
  </si>
  <si>
    <t>P098616988971X</t>
  </si>
  <si>
    <t>ABIGABA BONGA</t>
  </si>
  <si>
    <t>GREGOIRE CHARLES</t>
  </si>
  <si>
    <t>P069216399534Y</t>
  </si>
  <si>
    <t>NDE CLOVISE MUKOM</t>
  </si>
  <si>
    <t>(ETS DAV AUTO GLOBAL)</t>
  </si>
  <si>
    <t>IMPORT/EXPORT, COMMERCE GENERAL, PRESTATIONS DE SERVICES, BTP</t>
  </si>
  <si>
    <t>00237699146276</t>
  </si>
  <si>
    <t>DISTRIBUTION &amp; PROMOTION MEDICAMENTS</t>
  </si>
  <si>
    <t>M121412648062C</t>
  </si>
  <si>
    <t>LIFE CARE PHARMA SARL</t>
  </si>
  <si>
    <t>P029512787327Y</t>
  </si>
  <si>
    <t>MENGUE TSETSARA</t>
  </si>
  <si>
    <t>JOCELYNE MISPA (ETS ORION PLUS)</t>
  </si>
  <si>
    <t>693243323</t>
  </si>
  <si>
    <t>P049516421156L</t>
  </si>
  <si>
    <t>AMBIEN MOLENG</t>
  </si>
  <si>
    <t>FABIEN MAGLOIRE</t>
  </si>
  <si>
    <t>00237676540706</t>
  </si>
  <si>
    <t>CONSTRUCTION-MECANIQUE</t>
  </si>
  <si>
    <t>M071812715048W</t>
  </si>
  <si>
    <t>ROTA GUIDO S.R.L</t>
  </si>
  <si>
    <t>CENTRE VILLE DJEUGA APPART</t>
  </si>
  <si>
    <t>P098512771854X</t>
  </si>
  <si>
    <t>MBESSA EBOUTOU</t>
  </si>
  <si>
    <t>LILIE ROSE</t>
  </si>
  <si>
    <t>698847298</t>
  </si>
  <si>
    <t>P098415982990T</t>
  </si>
  <si>
    <t>OMIS ETOKA</t>
  </si>
  <si>
    <t>P099218587815W</t>
  </si>
  <si>
    <t>ROZITA NCHANGWIE</t>
  </si>
  <si>
    <t>674726247</t>
  </si>
  <si>
    <t>P016100100217U</t>
  </si>
  <si>
    <t>661313101</t>
  </si>
  <si>
    <t>P048915333594Y</t>
  </si>
  <si>
    <t>M031412669288D</t>
  </si>
  <si>
    <t>LES FRANCISCAINS DE L'EMMANUEL</t>
  </si>
  <si>
    <t>675301946</t>
  </si>
  <si>
    <t>P067900513468W</t>
  </si>
  <si>
    <t>NJOGUI ELISABETH</t>
  </si>
  <si>
    <t>675567423</t>
  </si>
  <si>
    <t>P019518145048P</t>
  </si>
  <si>
    <t>MILENE</t>
  </si>
  <si>
    <t>ONDOUA NDONGO</t>
  </si>
  <si>
    <t>695862464</t>
  </si>
  <si>
    <t>AKONOLINGA NDAMBA</t>
  </si>
  <si>
    <t>P017917309754N</t>
  </si>
  <si>
    <t>MATETSA EPSE MEKONGHOU</t>
  </si>
  <si>
    <t>676572368</t>
  </si>
  <si>
    <t>Laboratoire de contrôle</t>
  </si>
  <si>
    <t>M039600015394G</t>
  </si>
  <si>
    <t>Laboratoire National de Contrôle, de Qualité des Médicaments et d’Expertise</t>
  </si>
  <si>
    <t>LANACOME</t>
  </si>
  <si>
    <t>12 216</t>
  </si>
  <si>
    <t>78 65 65 44             22 23 06 60           22 19 40 03</t>
  </si>
  <si>
    <t>P037000212182Z</t>
  </si>
  <si>
    <t>NKALLAH</t>
  </si>
  <si>
    <t>EVARISTO PUPONEH</t>
  </si>
  <si>
    <t>P099013427574G</t>
  </si>
  <si>
    <t>ASOBA TEDONFOUET EDMOND LEOPOLD</t>
  </si>
  <si>
    <t>P048616291707Y</t>
  </si>
  <si>
    <t>SÉVERIN MECALIN</t>
  </si>
  <si>
    <t>00237674105725</t>
  </si>
  <si>
    <t>P127300147076M</t>
  </si>
  <si>
    <t>TACHEGOUM Yves</t>
  </si>
  <si>
    <t>tachegoum Y.</t>
  </si>
  <si>
    <t>673468699</t>
  </si>
  <si>
    <t>P038518248111W</t>
  </si>
  <si>
    <t>NGUEKO EPSE WAFO</t>
  </si>
  <si>
    <t>00237698555443</t>
  </si>
  <si>
    <t>P089417998147K</t>
  </si>
  <si>
    <t>699 18 95 99</t>
  </si>
  <si>
    <t>P128212334941B</t>
  </si>
  <si>
    <t>YMDJEU TAMAH</t>
  </si>
  <si>
    <t>ETS YMDJEU TAMAH</t>
  </si>
  <si>
    <t>677988950</t>
  </si>
  <si>
    <t>P117412172582D</t>
  </si>
  <si>
    <t>677359346</t>
  </si>
  <si>
    <t>P023900051496Q</t>
  </si>
  <si>
    <t>NGO MASSOK EPSE HANDY</t>
  </si>
  <si>
    <t>699234329</t>
  </si>
  <si>
    <t>P105316379069T</t>
  </si>
  <si>
    <t>ELANGWE IYANJE NGOE HENRY</t>
  </si>
  <si>
    <t>00237664336996</t>
  </si>
  <si>
    <t>VENTE DE PRODUITS TRADITIONNELS</t>
  </si>
  <si>
    <t>P057817733883H</t>
  </si>
  <si>
    <t>TSIDE</t>
  </si>
  <si>
    <t>00237654042194</t>
  </si>
  <si>
    <t>MARCHAND A BÉTAIL</t>
  </si>
  <si>
    <t>P016318059446C</t>
  </si>
  <si>
    <t>HAMBARKA ABBA</t>
  </si>
  <si>
    <t>M040800024889J</t>
  </si>
  <si>
    <t>LA MAISON DU FUTUR</t>
  </si>
  <si>
    <t>M.D.F</t>
  </si>
  <si>
    <t>699886288</t>
  </si>
  <si>
    <t>SHELL NEWBELL A COTE DU CONSULAT DE GUINEE EQUATORIAL</t>
  </si>
  <si>
    <t>M088817042878H</t>
  </si>
  <si>
    <t>BAPTIST TEACHERS TRAINING COLLEGE</t>
  </si>
  <si>
    <t>PRESTATIONS DE SERVICES NUMERIQUES</t>
  </si>
  <si>
    <t>M062116337306N</t>
  </si>
  <si>
    <t>KRYSALID SARL</t>
  </si>
  <si>
    <t>P089312668867H</t>
  </si>
  <si>
    <t>GUILLAUME FREDERIC</t>
  </si>
  <si>
    <t>655164271</t>
  </si>
  <si>
    <t>P068612436213B</t>
  </si>
  <si>
    <t>CHOPPA GHISLAINCHO</t>
  </si>
  <si>
    <t>CHOPPA GHISLAIN</t>
  </si>
  <si>
    <t>696117343</t>
  </si>
  <si>
    <t>TERKOCAM</t>
  </si>
  <si>
    <t>P035416419317T</t>
  </si>
  <si>
    <t>BAURICE</t>
  </si>
  <si>
    <t>693105131</t>
  </si>
  <si>
    <t>CABINET OPTIQUE</t>
  </si>
  <si>
    <t>M052018434132E</t>
  </si>
  <si>
    <t>OPTIQUE PLUS SARL</t>
  </si>
  <si>
    <t>677315535</t>
  </si>
  <si>
    <t>FACE PHARMACIE DES LUMIÈRES</t>
  </si>
  <si>
    <t>P122016079649S</t>
  </si>
  <si>
    <t>JIPAP JEAN ROMEO</t>
  </si>
  <si>
    <t>677956619</t>
  </si>
  <si>
    <t>M062318370495N</t>
  </si>
  <si>
    <t>ISCE GLOBAL SERVICE</t>
  </si>
  <si>
    <t>( IGS )</t>
  </si>
  <si>
    <t>P058517743239C</t>
  </si>
  <si>
    <t>KADJE NDJOMO CEDRIC</t>
  </si>
  <si>
    <t>" ETS KADJE NDJOMO CEDRIC "</t>
  </si>
  <si>
    <t>696151867</t>
  </si>
  <si>
    <t>NEW-DEIDO FACE ENTREE GARE BESSENGUE</t>
  </si>
  <si>
    <t>P057412423822U</t>
  </si>
  <si>
    <t>NGONO NLEME THEORINE</t>
  </si>
  <si>
    <t>ETS NGONO NLEME</t>
  </si>
  <si>
    <t>676259636</t>
  </si>
  <si>
    <t>P083717561140D</t>
  </si>
  <si>
    <t>MATCHE</t>
  </si>
  <si>
    <t>00237698015614</t>
  </si>
  <si>
    <t>P098714410879T</t>
  </si>
  <si>
    <t>TIEMEBOU DJOUMBI</t>
  </si>
  <si>
    <t>CENTRE VILLE DERRIERE BICEC CENTRALE</t>
  </si>
  <si>
    <t>P057911646583E</t>
  </si>
  <si>
    <t>AHMADOU TIDJANI TANKO</t>
  </si>
  <si>
    <t>BLOC07</t>
  </si>
  <si>
    <t>BUREAU D'ETUDES &amp; COMMUNICATION</t>
  </si>
  <si>
    <t>M041200041016C</t>
  </si>
  <si>
    <t>EICI SARL</t>
  </si>
  <si>
    <t>M090115130798N</t>
  </si>
  <si>
    <t>ÉCOLE PRIMAIRE ET MATERNELLE BILINGUE PRIVÉE LAÏQUE LE BOSQUET</t>
  </si>
  <si>
    <t>EPMBPL LE BOSQUET</t>
  </si>
  <si>
    <t>681113670</t>
  </si>
  <si>
    <t>P028514379413C</t>
  </si>
  <si>
    <t>KOLOKO JIPE BEMA</t>
  </si>
  <si>
    <t>698791718</t>
  </si>
  <si>
    <t>P067500447113P</t>
  </si>
  <si>
    <t>DESSAP TOUALA VERONIQUE</t>
  </si>
  <si>
    <t>670672729</t>
  </si>
  <si>
    <t>P027818524737T</t>
  </si>
  <si>
    <t>6 77 01 44 80</t>
  </si>
  <si>
    <t>P097400557649A</t>
  </si>
  <si>
    <t>CHI CORNELUIS NJICH</t>
  </si>
  <si>
    <t>CHI CORNELUIS NJI</t>
  </si>
  <si>
    <t>677556436</t>
  </si>
  <si>
    <t>P056500414139Z</t>
  </si>
  <si>
    <t>SIMON LOUIS FRANKLIN</t>
  </si>
  <si>
    <t>P079918152719F</t>
  </si>
  <si>
    <t>BANSEKA LINUS</t>
  </si>
  <si>
    <t>652851524</t>
  </si>
  <si>
    <t>M092217584260Q</t>
  </si>
  <si>
    <t>DEKOLECH</t>
  </si>
  <si>
    <t>00237696199271</t>
  </si>
  <si>
    <t>A COTE ALLIANCE VOYAGE</t>
  </si>
  <si>
    <t>PRESTATION-LOGISTICS-IMPORT/EXPORT</t>
  </si>
  <si>
    <t>P048714334812G</t>
  </si>
  <si>
    <t>KUM ZEULOWEN FUEH</t>
  </si>
  <si>
    <t>ETS QUANTUM INTEGRATED LOGISTICS</t>
  </si>
  <si>
    <t>691607707</t>
  </si>
  <si>
    <t>DERRIERE BOULANGERUE DE LA GARE</t>
  </si>
  <si>
    <t>VENTE BOISSONS ET HEBERGEMENT</t>
  </si>
  <si>
    <t>P126712288271P</t>
  </si>
  <si>
    <t>SOUOP VARESSE</t>
  </si>
  <si>
    <t>POTALA</t>
  </si>
  <si>
    <t>677113014</t>
  </si>
  <si>
    <t>P047012441641B</t>
  </si>
  <si>
    <t>P018218581729G</t>
  </si>
  <si>
    <t>00237697438231</t>
  </si>
  <si>
    <t>P068215429145N</t>
  </si>
  <si>
    <t>DJUME MADAHA</t>
  </si>
  <si>
    <t>652920040</t>
  </si>
  <si>
    <t>COULOIR DES 3 BARS</t>
  </si>
  <si>
    <t>P109212618647U</t>
  </si>
  <si>
    <t>RAIHANATOU YOUGOUDA</t>
  </si>
  <si>
    <t>ETS LAVERIE DU PEUPLE</t>
  </si>
  <si>
    <t>693 96 93 12</t>
  </si>
  <si>
    <t>A COTE BAR DERNIER ESCALE</t>
  </si>
  <si>
    <t>COMMERCE GENERAL VENTE BA</t>
  </si>
  <si>
    <t>P106514874243M</t>
  </si>
  <si>
    <t>AMBONO ALIGUENE</t>
  </si>
  <si>
    <t>656211938</t>
  </si>
  <si>
    <t>P037412503411G</t>
  </si>
  <si>
    <t>NKENDA ROGER</t>
  </si>
  <si>
    <t>674 041 884</t>
  </si>
  <si>
    <t>P017812172818P</t>
  </si>
  <si>
    <t>ABDOULATIF MAKAILA</t>
  </si>
  <si>
    <t>ETS ABDOULATIF MAKAILA</t>
  </si>
  <si>
    <t>675318675</t>
  </si>
  <si>
    <t>P012416367944L</t>
  </si>
  <si>
    <t>LA NYAMA FAST FOOD</t>
  </si>
  <si>
    <t>00237697883718</t>
  </si>
  <si>
    <t>CARREFOUR CONQUÊTE, COMPLEXE DOLLAR</t>
  </si>
  <si>
    <t>P097518132867S</t>
  </si>
  <si>
    <t>NJOH GODWILL AGBOR(AGBOR AND SONS ENTERPRISE)</t>
  </si>
  <si>
    <t>00237657013816</t>
  </si>
  <si>
    <t>P076500137071K</t>
  </si>
  <si>
    <t>ESSENGUE ALEGA EPSEE LIPEB</t>
  </si>
  <si>
    <t>GERMAINE ZOE BEATRICE</t>
  </si>
  <si>
    <t>699569264</t>
  </si>
  <si>
    <t>P025313013743N</t>
  </si>
  <si>
    <t>677362107</t>
  </si>
  <si>
    <t>P036914413272Y</t>
  </si>
  <si>
    <t>MBOZO'O EPSE MENGATA</t>
  </si>
  <si>
    <t>678118668</t>
  </si>
  <si>
    <t>ESSAM-VOUT</t>
  </si>
  <si>
    <t>P086900371350A</t>
  </si>
  <si>
    <t>DJAME SABINE</t>
  </si>
  <si>
    <t>ACPSF</t>
  </si>
  <si>
    <t>699 98 11 73</t>
  </si>
  <si>
    <t>DERR MARCHE B HOTEL</t>
  </si>
  <si>
    <t>P015616576509S</t>
  </si>
  <si>
    <t>LEUWA</t>
  </si>
  <si>
    <t>674995588</t>
  </si>
  <si>
    <t>NDOGPASSI I DERRIERE PERE DJOR</t>
  </si>
  <si>
    <t>P088616074202J</t>
  </si>
  <si>
    <t>ANDELE NGANDEU EPSE FOUAFACK</t>
  </si>
  <si>
    <t>00237697877352</t>
  </si>
  <si>
    <t>P127216346363D</t>
  </si>
  <si>
    <t>0023760689114.21</t>
  </si>
  <si>
    <t>P080116269048B</t>
  </si>
  <si>
    <t>00237670842259</t>
  </si>
  <si>
    <t>VENTE ACCESSOIRES DE COIFFURE</t>
  </si>
  <si>
    <t>P039412602858Q</t>
  </si>
  <si>
    <t>TIOBUA</t>
  </si>
  <si>
    <t>DANIEL ALICET</t>
  </si>
  <si>
    <t>676 39 12 91</t>
  </si>
  <si>
    <t>P059112333244X</t>
  </si>
  <si>
    <t>BAKAM CHRISTELLE DIANE</t>
  </si>
  <si>
    <t>ETSBAKAM</t>
  </si>
  <si>
    <t>672 99 74 61</t>
  </si>
  <si>
    <t>P027012374612D</t>
  </si>
  <si>
    <t>AZAITOU ABOUBAKARET</t>
  </si>
  <si>
    <t>ETS AZAITOU ABOUBAKAR</t>
  </si>
  <si>
    <t>679617791</t>
  </si>
  <si>
    <t>P116817770981F</t>
  </si>
  <si>
    <t>MONKAM ALAIN ERNEST</t>
  </si>
  <si>
    <t>P080216367341U</t>
  </si>
  <si>
    <t>BLECCARINTON TANGIE ''ETS BLECCARINTON''</t>
  </si>
  <si>
    <t>PRESTATION DE SERVICES, IMPORT-EXPORT, COMMERCE GENERAL, HAUTE COUTURE</t>
  </si>
  <si>
    <t>00237653848963</t>
  </si>
  <si>
    <t>BOJONGO ENTREE LYCEE</t>
  </si>
  <si>
    <t>P119317034672X</t>
  </si>
  <si>
    <t>FEUPI TCHIAZE</t>
  </si>
  <si>
    <t>P019616015059U</t>
  </si>
  <si>
    <t>BOUBAKARI NDJIDDA</t>
  </si>
  <si>
    <t>00237675854</t>
  </si>
  <si>
    <t>DECORATION INTERNE ET EXTERNE</t>
  </si>
  <si>
    <t>P039616238089K</t>
  </si>
  <si>
    <t>YOUMENI NITCHEU FRANCOIS XAVIER</t>
  </si>
  <si>
    <t>(ETS YOUMENI DECOR)</t>
  </si>
  <si>
    <t>00237675830927</t>
  </si>
  <si>
    <t>P019316656786B</t>
  </si>
  <si>
    <t>WOIGO TAKOUBE</t>
  </si>
  <si>
    <t>679011261</t>
  </si>
  <si>
    <t>MARCHE VILLE</t>
  </si>
  <si>
    <t>M081117236205B</t>
  </si>
  <si>
    <t>CETIC SOCAPALM KIENKE</t>
  </si>
  <si>
    <t>BIDOU II</t>
  </si>
  <si>
    <t>P128310962774X</t>
  </si>
  <si>
    <t>677933024</t>
  </si>
  <si>
    <t>P077117152788Y</t>
  </si>
  <si>
    <t>NYEMB LONDE</t>
  </si>
  <si>
    <t>696 825 050</t>
  </si>
  <si>
    <t>FAMLA, DERRIÈRE LA LEGION</t>
  </si>
  <si>
    <t>P017412435205Y</t>
  </si>
  <si>
    <t>TCHOUMBE TCHIENDJI SYDONIE</t>
  </si>
  <si>
    <t>77 98 08 01</t>
  </si>
  <si>
    <t>P038417986925W</t>
  </si>
  <si>
    <t>MARIE ARLETTE</t>
  </si>
  <si>
    <t>00237670372869</t>
  </si>
  <si>
    <t>P097012640583S</t>
  </si>
  <si>
    <t>COMFORT TAMGIE</t>
  </si>
  <si>
    <t>332523434</t>
  </si>
  <si>
    <t>M102217706748N</t>
  </si>
  <si>
    <t>VALERIE AND SAMUEL GLOBAL</t>
  </si>
  <si>
    <t>V AND S GLOBAL</t>
  </si>
  <si>
    <t>COMMERCE GENERAL, IMPORT/EXPORT, PRESTATIONS DE SERVICES, DISTRIBUTION</t>
  </si>
  <si>
    <t>65143 1350</t>
  </si>
  <si>
    <t>KOTTO EGLISE EPC</t>
  </si>
  <si>
    <t>M012217061235E</t>
  </si>
  <si>
    <t>PRINTEMPS &amp; BROTHERS HOME SARL</t>
  </si>
  <si>
    <t>PBH SARL</t>
  </si>
  <si>
    <t>00237699137113</t>
  </si>
  <si>
    <t>P059318296148B</t>
  </si>
  <si>
    <t>NADJIROU</t>
  </si>
  <si>
    <t>00237697040119</t>
  </si>
  <si>
    <t>P017812701226W</t>
  </si>
  <si>
    <t>674913718</t>
  </si>
  <si>
    <t>P014016245702A</t>
  </si>
  <si>
    <t>00237644309871</t>
  </si>
  <si>
    <t>P059418170785B</t>
  </si>
  <si>
    <t>NWORIE EMMANUEL OTUOSOROCHI</t>
  </si>
  <si>
    <t>P068112467217F</t>
  </si>
  <si>
    <t>MELE JEAN PAUL II</t>
  </si>
  <si>
    <t>677 659 517</t>
  </si>
  <si>
    <t>P116717635183H</t>
  </si>
  <si>
    <t>P039417599071Y</t>
  </si>
  <si>
    <t>.ALEXY</t>
  </si>
  <si>
    <t>237690737933</t>
  </si>
  <si>
    <t>P017300392570S</t>
  </si>
  <si>
    <t>HAMED MOUSSA ANISCOBIR</t>
  </si>
  <si>
    <t>677741724</t>
  </si>
  <si>
    <t>P119116427870R</t>
  </si>
  <si>
    <t>KOUAM KAMGUE</t>
  </si>
  <si>
    <t>IVAN LOIC</t>
  </si>
  <si>
    <t>00237698711019</t>
  </si>
  <si>
    <t>P049012697138P</t>
  </si>
  <si>
    <t>BIYEYEME</t>
  </si>
  <si>
    <t>ELVIRE JOSIANE</t>
  </si>
  <si>
    <t>678608017</t>
  </si>
  <si>
    <t>P028812720418Y</t>
  </si>
  <si>
    <t>NOUPEUGUE KAMGANG</t>
  </si>
  <si>
    <t>P078512576607A</t>
  </si>
  <si>
    <t>697636582</t>
  </si>
  <si>
    <t>P018816610967N</t>
  </si>
  <si>
    <t>HABIB ALIOUM</t>
  </si>
  <si>
    <t>00237694187674</t>
  </si>
  <si>
    <t>M061920424902M</t>
  </si>
  <si>
    <t>T.&amp; K MÉDICAL SARL</t>
  </si>
  <si>
    <t>T.&amp; K M SARL</t>
  </si>
  <si>
    <t>IMPORTATION ET DISTRIBUTION DES DISPOSITIFS MÉDICAUX RELATIFS DES LABORATOIRES</t>
  </si>
  <si>
    <t>M022318317009X</t>
  </si>
  <si>
    <t>SOCIETE BEHTOVATION</t>
  </si>
  <si>
    <t>BEHTOVATION SARL</t>
  </si>
  <si>
    <t>TRAVAUX PUBLICS, OPERATIONS IMMOBILIERES, FORMATION, RESTAURATION,PRESTATIONS DE SERVICES, COMMERCE GENERAL, IMPORT EXPORT</t>
  </si>
  <si>
    <t>00237694672131</t>
  </si>
  <si>
    <t>P127716462385F</t>
  </si>
  <si>
    <t>DIFFO TSOUATA</t>
  </si>
  <si>
    <t>651454124</t>
  </si>
  <si>
    <t>P065514441102Z</t>
  </si>
  <si>
    <t>MOUNDI NJANJO</t>
  </si>
  <si>
    <t>M041512325718J</t>
  </si>
  <si>
    <t>CONVERGENCE FINANCE SA</t>
  </si>
  <si>
    <t>P075515424226Z</t>
  </si>
  <si>
    <t>674817194</t>
  </si>
  <si>
    <t>M071917672063T</t>
  </si>
  <si>
    <t>COLLEGE BILINGUE FRANTZ FANON LE MAJESTUEUX</t>
  </si>
  <si>
    <t>697407242</t>
  </si>
  <si>
    <t>P059412554229F</t>
  </si>
  <si>
    <t>P047900577454M</t>
  </si>
  <si>
    <t>TATANG LONKENG</t>
  </si>
  <si>
    <t>677997044</t>
  </si>
  <si>
    <t>FIN PAVE</t>
  </si>
  <si>
    <t>P127013761733T</t>
  </si>
  <si>
    <t>MADI MALAYE</t>
  </si>
  <si>
    <t>P108212115505G</t>
  </si>
  <si>
    <t>Medjou Julie</t>
  </si>
  <si>
    <t>LE SAFARI</t>
  </si>
  <si>
    <t>699144598</t>
  </si>
  <si>
    <t>P106716870411B</t>
  </si>
  <si>
    <t>ECOLE PHONJA</t>
  </si>
  <si>
    <t>P017218532861G</t>
  </si>
  <si>
    <t>CHOUALA KUATE</t>
  </si>
  <si>
    <t>P018716669732Z</t>
  </si>
  <si>
    <t>P027916274013W</t>
  </si>
  <si>
    <t>P067916400508Y</t>
  </si>
  <si>
    <t>MAGUEM EPSE KOUETE POLODJI MIRABELLE</t>
  </si>
  <si>
    <t>00237687643812</t>
  </si>
  <si>
    <t>P079218594913G</t>
  </si>
  <si>
    <t>AYONTA TABIA</t>
  </si>
  <si>
    <t>00237673535013</t>
  </si>
  <si>
    <t>P078518467266L</t>
  </si>
  <si>
    <t>NGON MBASSI</t>
  </si>
  <si>
    <t>691544465</t>
  </si>
  <si>
    <t>P117918083998N</t>
  </si>
  <si>
    <t>JULES ANDRE</t>
  </si>
  <si>
    <t>11154111120</t>
  </si>
  <si>
    <t>P029416330073K</t>
  </si>
  <si>
    <t>YEMBU RACHEL YAMAH ( THE REFERENCE)</t>
  </si>
  <si>
    <t>SALES OF BUILDING MATERIALS, GENERAL COMMERCE, CONTRACTS AND SUPPLIES</t>
  </si>
  <si>
    <t>677767309</t>
  </si>
  <si>
    <t>P048912498737C</t>
  </si>
  <si>
    <t>WANDA NYA JAURES DONALD</t>
  </si>
  <si>
    <t>ETS GLOBAL INTERNATIONAL ENERGY</t>
  </si>
  <si>
    <t>P018716077276T</t>
  </si>
  <si>
    <t>P109116421778N</t>
  </si>
  <si>
    <t>DJANGO KEMAYOU</t>
  </si>
  <si>
    <t>00237675948389</t>
  </si>
  <si>
    <t>P118215279321Y</t>
  </si>
  <si>
    <t>HILTON GASPARI</t>
  </si>
  <si>
    <t>MBIAKE NOUAH</t>
  </si>
  <si>
    <t>PARADISE STREET.</t>
  </si>
  <si>
    <t>P017516944999P</t>
  </si>
  <si>
    <t>00237658535227</t>
  </si>
  <si>
    <t>P068517815832Q</t>
  </si>
  <si>
    <t>MAKOUNTSING SOH</t>
  </si>
  <si>
    <t>679633341</t>
  </si>
  <si>
    <t>OYACK III</t>
  </si>
  <si>
    <t>P068818593887B</t>
  </si>
  <si>
    <t>MOMO KAMDEM</t>
  </si>
  <si>
    <t>JILES NAZER</t>
  </si>
  <si>
    <t>00237670276892</t>
  </si>
  <si>
    <t>CAMP SABLE (A CÔTÉ DE LA CASE 86)</t>
  </si>
  <si>
    <t>P068200418155B</t>
  </si>
  <si>
    <t>Ets momo paul</t>
  </si>
  <si>
    <t>677 29 61 69</t>
  </si>
  <si>
    <t>P068316396466L</t>
  </si>
  <si>
    <t>NDONGUI ZOL CHARLIE</t>
  </si>
  <si>
    <t>00237696686247</t>
  </si>
  <si>
    <t>P017312407056L</t>
  </si>
  <si>
    <t>DOUANLA TSAMO EPSE SOKENG LUCIE THERESE</t>
  </si>
  <si>
    <t>694779986</t>
  </si>
  <si>
    <t>P119218592286Y</t>
  </si>
  <si>
    <t>EWEAMA KASARACHI LINDA</t>
  </si>
  <si>
    <t>P058200544572G</t>
  </si>
  <si>
    <t>FOPPA MBEKIR AUGUSTIN</t>
  </si>
  <si>
    <t>FOPPA MBEKIE AUGUSTIN</t>
  </si>
  <si>
    <t>678-96-08-03</t>
  </si>
  <si>
    <t>P029117199982A</t>
  </si>
  <si>
    <t>NANTSA SODEM</t>
  </si>
  <si>
    <t>M071317243164P</t>
  </si>
  <si>
    <t>LYC+ËE BILINGUE DE MBEUNKONG</t>
  </si>
  <si>
    <t>P050216176126P</t>
  </si>
  <si>
    <t>IFEANYICHUKWU NZUBECHUKWU JOHNPAUL</t>
  </si>
  <si>
    <t>P027817346003W</t>
  </si>
  <si>
    <t>KEMBONG NGOUFACK</t>
  </si>
  <si>
    <t>696498639</t>
  </si>
  <si>
    <t>P039216022508T</t>
  </si>
  <si>
    <t>KONLOG</t>
  </si>
  <si>
    <t>SANDRINE MADELEINE</t>
  </si>
  <si>
    <t>AGRICULTURE ET TRANSFORMATION</t>
  </si>
  <si>
    <t>M061712630751S</t>
  </si>
  <si>
    <t>SOCIETE SEEDS OF AFRICA GROUP SARL</t>
  </si>
  <si>
    <t>SOCIETE SOA SARL</t>
  </si>
  <si>
    <t>677932779</t>
  </si>
  <si>
    <t>P018712442900K</t>
  </si>
  <si>
    <t>HALIDOU SALE</t>
  </si>
  <si>
    <t>M012014379301P</t>
  </si>
  <si>
    <t>GWOD DANIEL SARL</t>
  </si>
  <si>
    <t>670735734</t>
  </si>
  <si>
    <t>La représentation des sociétés du secteur médical</t>
  </si>
  <si>
    <t>M092316156434Q</t>
  </si>
  <si>
    <t>MEDICAL LIFE CORPORATION CONSULTING &amp; SERVICES SARL</t>
  </si>
  <si>
    <t>MC-CONSULTING &amp; SERVICES SARL</t>
  </si>
  <si>
    <t>P039116271776Q</t>
  </si>
  <si>
    <t>DONGMO MARIUS</t>
  </si>
  <si>
    <t>(ETS DONG GLOBAL SERVICES)</t>
  </si>
  <si>
    <t>00237697619569?</t>
  </si>
  <si>
    <t>BEPANDA-TAPIS ROUGE</t>
  </si>
  <si>
    <t>P019918345376P</t>
  </si>
  <si>
    <t>MANGA MBOU</t>
  </si>
  <si>
    <t>0000237654332561</t>
  </si>
  <si>
    <t>P017616842150S</t>
  </si>
  <si>
    <t>675382342</t>
  </si>
  <si>
    <t>P046912469622B</t>
  </si>
  <si>
    <t>DONCHI JOSEPH</t>
  </si>
  <si>
    <t>CENTRE MEDICO LE CINQUANTENAIRE</t>
  </si>
  <si>
    <t>653043189</t>
  </si>
  <si>
    <t>DERRIERE RITHZ HOTEL</t>
  </si>
  <si>
    <t>P029418571893R</t>
  </si>
  <si>
    <t>TCHAWO TCHAKOUNTE</t>
  </si>
  <si>
    <t>FRANKLINE BUCHINE</t>
  </si>
  <si>
    <t>655653363</t>
  </si>
  <si>
    <t>P015612282737Q</t>
  </si>
  <si>
    <t>ALH YAOUBA  YADJI</t>
  </si>
  <si>
    <t>699 22 66 09</t>
  </si>
  <si>
    <t>A/0733</t>
  </si>
  <si>
    <t>P119418221557E</t>
  </si>
  <si>
    <t>00237673119829</t>
  </si>
  <si>
    <t>WATSOPERIC@YAHOO.FR</t>
  </si>
  <si>
    <t>P089617073086N</t>
  </si>
  <si>
    <t>655346956</t>
  </si>
  <si>
    <t>VENTE DES ASSIETTES ET SAUTS</t>
  </si>
  <si>
    <t>P019416512243Q</t>
  </si>
  <si>
    <t>00237691445982</t>
  </si>
  <si>
    <t>MARCHÉ ABATTOIRS SECTEUR DES POISSONS SECS</t>
  </si>
  <si>
    <t>M091915393470Q</t>
  </si>
  <si>
    <t>CARE BUSINESS AND INDUSTRIAL TRAINING CENTER</t>
  </si>
  <si>
    <t>CBITC</t>
  </si>
  <si>
    <t>674547009</t>
  </si>
  <si>
    <t>djeleng 4</t>
  </si>
  <si>
    <t>P096116243281G</t>
  </si>
  <si>
    <t>JACQUES SÉBASTIEN</t>
  </si>
  <si>
    <t>MBOE.</t>
  </si>
  <si>
    <t>694232879</t>
  </si>
  <si>
    <t>MBOEJACQUESEBASTIEN@GMAIL.COM</t>
  </si>
  <si>
    <t>P056917305134A</t>
  </si>
  <si>
    <t>MARIATOU BLANCHE</t>
  </si>
  <si>
    <t>00237695343492</t>
  </si>
  <si>
    <t>P059012786924C</t>
  </si>
  <si>
    <t>P026317096223B</t>
  </si>
  <si>
    <t>ALEXANDRE FLORENT</t>
  </si>
  <si>
    <t>00237699441637</t>
  </si>
  <si>
    <t>P057616032914K</t>
  </si>
  <si>
    <t>MOPOUA EPSE OUMAROU</t>
  </si>
  <si>
    <t>P088512705442E</t>
  </si>
  <si>
    <t>BAWALA JEAN</t>
  </si>
  <si>
    <t>ETS BAWALA JEAN</t>
  </si>
  <si>
    <t>665560907</t>
  </si>
  <si>
    <t>KOUVTAH</t>
  </si>
  <si>
    <t>BAWALA BAR</t>
  </si>
  <si>
    <t>P029816421966S</t>
  </si>
  <si>
    <t>00237650921848</t>
  </si>
  <si>
    <t>P068215065363Q</t>
  </si>
  <si>
    <t>P048415115724Y</t>
  </si>
  <si>
    <t>EDMOND TEUNGA</t>
  </si>
  <si>
    <t>JENJI</t>
  </si>
  <si>
    <t>674454468</t>
  </si>
  <si>
    <t>BTP, CHAUDRONNERIE...</t>
  </si>
  <si>
    <t>M012118442222Q</t>
  </si>
  <si>
    <t>LEADER CORPORATION SARL</t>
  </si>
  <si>
    <t>P018016467621U</t>
  </si>
  <si>
    <t>HASSANA RAMAT</t>
  </si>
  <si>
    <t>00237696749289</t>
  </si>
  <si>
    <t>P106314547167H</t>
  </si>
  <si>
    <t>GUNEWOU</t>
  </si>
  <si>
    <t>699738296</t>
  </si>
  <si>
    <t>MONTE TERMINUS</t>
  </si>
  <si>
    <t>P019916393795M</t>
  </si>
  <si>
    <t>00237698016835</t>
  </si>
  <si>
    <t>VENTE ACCESSOIRES DE MENAGE ET DIVERS</t>
  </si>
  <si>
    <t>P058918501964G</t>
  </si>
  <si>
    <t>NGOUNOU EPSE WOUOCHIE KENMOGNE DORICE</t>
  </si>
  <si>
    <t>ETS LA BONNE MENAGERE</t>
  </si>
  <si>
    <t>695697556</t>
  </si>
  <si>
    <t>DOUALA NDOBO</t>
  </si>
  <si>
    <t>P017715203931R</t>
  </si>
  <si>
    <t>ANKANKA</t>
  </si>
  <si>
    <t>ANITA ARLETTE ROSELYNE</t>
  </si>
  <si>
    <t>693813613</t>
  </si>
  <si>
    <t>P014200069971Z</t>
  </si>
  <si>
    <t>NGO NKOI MARIE PAULINE</t>
  </si>
  <si>
    <t>675042247</t>
  </si>
  <si>
    <t>EXTARCTION HUILE DE PALME</t>
  </si>
  <si>
    <t>M069600011058U</t>
  </si>
  <si>
    <t>PAMOL PLANTATION LTD</t>
  </si>
  <si>
    <t>3393548</t>
  </si>
  <si>
    <t>P017412747695Q</t>
  </si>
  <si>
    <t>690648667</t>
  </si>
  <si>
    <t>P056500071013U</t>
  </si>
  <si>
    <t>MOGUEM ROSALIE</t>
  </si>
  <si>
    <t>BP11381 DOUALA</t>
  </si>
  <si>
    <t>675 59 81 77</t>
  </si>
  <si>
    <t>P080016379273F</t>
  </si>
  <si>
    <t>OKODOMBE</t>
  </si>
  <si>
    <t>+237698314260</t>
  </si>
  <si>
    <t>P069517441966W</t>
  </si>
  <si>
    <t>FECHIO MELANGIE</t>
  </si>
  <si>
    <t>IDRISS CLITON</t>
  </si>
  <si>
    <t>00237699471678</t>
  </si>
  <si>
    <t>P075800286782Y</t>
  </si>
  <si>
    <t>GAHONDONGO WENCELAS</t>
  </si>
  <si>
    <t>699 703 624</t>
  </si>
  <si>
    <t>M062014636240R</t>
  </si>
  <si>
    <t>ETS ZOCAM</t>
  </si>
  <si>
    <t>P058012328027Q</t>
  </si>
  <si>
    <t>NANDONG LOUIS ROGER</t>
  </si>
  <si>
    <t>ETS NANDONG</t>
  </si>
  <si>
    <t>675 08 18 50</t>
  </si>
  <si>
    <t>PREMIERE ENTREE MARCHE</t>
  </si>
  <si>
    <t>P078314688548D</t>
  </si>
  <si>
    <t>TCHOUPE MBOWA</t>
  </si>
  <si>
    <t>P085312490656T</t>
  </si>
  <si>
    <t>67805033</t>
  </si>
  <si>
    <t>P010716429515T</t>
  </si>
  <si>
    <t>MARIO GRANE</t>
  </si>
  <si>
    <t>002375865478765</t>
  </si>
  <si>
    <t>P088818528403A</t>
  </si>
  <si>
    <t>SAHAWOUM KOUEKAM</t>
  </si>
  <si>
    <t>679 679 566</t>
  </si>
  <si>
    <t>M080817731637E</t>
  </si>
  <si>
    <t>CES DE LATCHOUET</t>
  </si>
  <si>
    <t>CES LAT</t>
  </si>
  <si>
    <t>675661040</t>
  </si>
  <si>
    <t>P097818252110R</t>
  </si>
  <si>
    <t>0023765889999985555</t>
  </si>
  <si>
    <t>P088412241326K</t>
  </si>
  <si>
    <t>TAMA TANE Symplice</t>
  </si>
  <si>
    <t>670865474</t>
  </si>
  <si>
    <t>P027100408725K</t>
  </si>
  <si>
    <t>YIMBO JANTEN EPSEE FABO</t>
  </si>
  <si>
    <t>P128516247503P</t>
  </si>
  <si>
    <t>P040216618530L</t>
  </si>
  <si>
    <t>NGATSBAI KALDAOUSSA</t>
  </si>
  <si>
    <t>P018516782597P</t>
  </si>
  <si>
    <t>YAMI EPSE LEUDJO</t>
  </si>
  <si>
    <t>SYLVIE NINA</t>
  </si>
  <si>
    <t>P115700416905C</t>
  </si>
  <si>
    <t>HENDOU EPSEE YANDJA ROSALINE</t>
  </si>
  <si>
    <t>ETS ROSY ET FILS</t>
  </si>
  <si>
    <t>Coiffure dames</t>
  </si>
  <si>
    <t>P088812438480J</t>
  </si>
  <si>
    <t>ADJIDJA ADOUDA</t>
  </si>
  <si>
    <t>671924167</t>
  </si>
  <si>
    <t>à côté d'ENEO</t>
  </si>
  <si>
    <t>P122015402610W</t>
  </si>
  <si>
    <t>MBEUTCHOM MARCELINE DOROTHEE</t>
  </si>
  <si>
    <t>76 66 02 32</t>
  </si>
  <si>
    <t>P038112527870X</t>
  </si>
  <si>
    <t>TCHAPGUEM SUZIE FLORE</t>
  </si>
  <si>
    <t>VTE SEMELLES</t>
  </si>
  <si>
    <t>P097612728118F</t>
  </si>
  <si>
    <t>DJUIDJI BEATRICE</t>
  </si>
  <si>
    <t>655503505</t>
  </si>
  <si>
    <t>MARCHE CPTR 134</t>
  </si>
  <si>
    <t>vente d'eau</t>
  </si>
  <si>
    <t>P098613355210A</t>
  </si>
  <si>
    <t>KENMOGNE DJOKO SANDRINE EPSE MOYO TADJUIDJE</t>
  </si>
  <si>
    <t>M021517248804X</t>
  </si>
  <si>
    <t>EP MOUMEE</t>
  </si>
  <si>
    <t>P019816159261N</t>
  </si>
  <si>
    <t>CHIBUEZE IFECHUKWU EMMANUEL</t>
  </si>
  <si>
    <t>M011417250248P</t>
  </si>
  <si>
    <t>EP EBOMZOUT</t>
  </si>
  <si>
    <t>P069816303279N</t>
  </si>
  <si>
    <t>OWAGU ABUMCHUKWU CHUKWUMA</t>
  </si>
  <si>
    <t>P097518584737G</t>
  </si>
  <si>
    <t>NKUIDJA ASTRINE FLORE</t>
  </si>
  <si>
    <t>00237651728547</t>
  </si>
  <si>
    <t>P108517980808C</t>
  </si>
  <si>
    <t>NGOH GIDEON NDUM</t>
  </si>
  <si>
    <t>ETS N.G &amp; SONS ELECTRONIC</t>
  </si>
  <si>
    <t>677164510</t>
  </si>
  <si>
    <t>M012118447424Y</t>
  </si>
  <si>
    <t>BUREAU D'ETUDES FONCIER AFRICA BUSINESS &amp; MANAGEMENT SARL</t>
  </si>
  <si>
    <t>BEFABM SARL</t>
  </si>
  <si>
    <t>670721441</t>
  </si>
  <si>
    <t>EDUCATION RELIG</t>
  </si>
  <si>
    <t>M010100021280U</t>
  </si>
  <si>
    <t>WORLD ASSEM.OF MUSLIM YOU</t>
  </si>
  <si>
    <t>W.A.M.Y</t>
  </si>
  <si>
    <t>674 83 49 61</t>
  </si>
  <si>
    <t>DER/CHRIST ROI</t>
  </si>
  <si>
    <t>M081417261336W</t>
  </si>
  <si>
    <t>CES DE NENBAKRI-TOULOUM</t>
  </si>
  <si>
    <t>699805572</t>
  </si>
  <si>
    <t>NENBAKRI-|TOULOUM</t>
  </si>
  <si>
    <t>M011400048302H</t>
  </si>
  <si>
    <t>ETS FRANCAF</t>
  </si>
  <si>
    <t>697810815</t>
  </si>
  <si>
    <t>P122015706558R</t>
  </si>
  <si>
    <t>IBRAHIM OUSMAILA</t>
  </si>
  <si>
    <t>689003467</t>
  </si>
  <si>
    <t>P095117667431P</t>
  </si>
  <si>
    <t>OWONO MBAZOA EPSE BALIEMEK</t>
  </si>
  <si>
    <t>699691045</t>
  </si>
  <si>
    <t>P122017347141Z</t>
  </si>
  <si>
    <t>SEN EPSE DIKOUNGOU PAULINE</t>
  </si>
  <si>
    <t>P019116024129N</t>
  </si>
  <si>
    <t>A/0659</t>
  </si>
  <si>
    <t>STUDIES</t>
  </si>
  <si>
    <t>P039617739957U</t>
  </si>
  <si>
    <t>FOKA TCHATCHOUANG</t>
  </si>
  <si>
    <t>P108416206369U</t>
  </si>
  <si>
    <t>ANWANDA</t>
  </si>
  <si>
    <t>CHARLES NDOH</t>
  </si>
  <si>
    <t>LYCEE DE MBALGON</t>
  </si>
  <si>
    <t>P014816403289J</t>
  </si>
  <si>
    <t>NGOUZA</t>
  </si>
  <si>
    <t>677499498</t>
  </si>
  <si>
    <t>M022118504814C</t>
  </si>
  <si>
    <t>NINA WORD SARL</t>
  </si>
  <si>
    <t>P129500471671M</t>
  </si>
  <si>
    <t>DENE RAHIMATOU ABAKAR</t>
  </si>
  <si>
    <t>699908272</t>
  </si>
  <si>
    <t>RUE GOERGES KAELIN</t>
  </si>
  <si>
    <t>P017012620687A</t>
  </si>
  <si>
    <t>HALILOU ADAMOU</t>
  </si>
  <si>
    <t>699625559</t>
  </si>
  <si>
    <t>COMMERCE GENERAL /PRESTAT° DE SCES</t>
  </si>
  <si>
    <t>P039212751738A</t>
  </si>
  <si>
    <t>SIWIE MOUMBE EP BNOUNEGNE H.</t>
  </si>
  <si>
    <t>ETS ALL IN ALL SERVICES</t>
  </si>
  <si>
    <t>LIEU DIT FIN GOUDRON BASSONG VERS L'HOPITAL DES SOEURS</t>
  </si>
  <si>
    <t>P115800161465N</t>
  </si>
  <si>
    <t>696271008/675219309</t>
  </si>
  <si>
    <t>P028016373833W</t>
  </si>
  <si>
    <t>BAMBOT NDANGOH</t>
  </si>
  <si>
    <t>00237505670011</t>
  </si>
  <si>
    <t>P078416408225C</t>
  </si>
  <si>
    <t>KAMGANG FOYET JULES ERIC</t>
  </si>
  <si>
    <t>00237100000339</t>
  </si>
  <si>
    <t>P039916093111P</t>
  </si>
  <si>
    <t>GHOUENZEN NGOUTANE</t>
  </si>
  <si>
    <t>FADILATOU</t>
  </si>
  <si>
    <t>00237659038808</t>
  </si>
  <si>
    <t>P049312525951K</t>
  </si>
  <si>
    <t>TCHAPDIE KWAMOU CHRISTELLE</t>
  </si>
  <si>
    <t>671442236</t>
  </si>
  <si>
    <t>P088316956657S</t>
  </si>
  <si>
    <t>676235847</t>
  </si>
  <si>
    <t>P089812631993Q</t>
  </si>
  <si>
    <t>MAMTSAI WANDALA</t>
  </si>
  <si>
    <t>693831699</t>
  </si>
  <si>
    <t>P029512728381Z</t>
  </si>
  <si>
    <t>OSSOUA JOYCE MARCELLE</t>
  </si>
  <si>
    <t>ETS TAMEN CORPORATION</t>
  </si>
  <si>
    <t>676296543</t>
  </si>
  <si>
    <t>P017812643106R</t>
  </si>
  <si>
    <t>SEN MOUKOURI</t>
  </si>
  <si>
    <t>675825879</t>
  </si>
  <si>
    <t>P017817696237D</t>
  </si>
  <si>
    <t>MAFFUGANG TETU</t>
  </si>
  <si>
    <t>LAURIANE DAULVANIE</t>
  </si>
  <si>
    <t>00237680281698</t>
  </si>
  <si>
    <t>P078616100933R</t>
  </si>
  <si>
    <t>FONCHAM HENRY SALIFUM</t>
  </si>
  <si>
    <t>00237679997414</t>
  </si>
  <si>
    <t>P098518313960Z</t>
  </si>
  <si>
    <t>TSAFACK CHARLY (ETS TSAZO BULDING)</t>
  </si>
  <si>
    <t>695787880</t>
  </si>
  <si>
    <t>P028816049682S</t>
  </si>
  <si>
    <t>EBONKEM</t>
  </si>
  <si>
    <t>670565944</t>
  </si>
  <si>
    <t>M122018655482B</t>
  </si>
  <si>
    <t>222201812</t>
  </si>
  <si>
    <t>P088512523891X</t>
  </si>
  <si>
    <t>FEUDJIO EDWIGE RANNOU</t>
  </si>
  <si>
    <t>696999055</t>
  </si>
  <si>
    <t>P122016360627J</t>
  </si>
  <si>
    <t>MULUH SHADRACK TENING</t>
  </si>
  <si>
    <t>677697469</t>
  </si>
  <si>
    <t>M010812421030R</t>
  </si>
  <si>
    <t>COMMUNAUTE URBAINE DE GAROUA</t>
  </si>
  <si>
    <t>697755794</t>
  </si>
  <si>
    <t>P069918301875Z</t>
  </si>
  <si>
    <t>00237652201928</t>
  </si>
  <si>
    <t>P028212527072L</t>
  </si>
  <si>
    <t>SOM NAMA PHILIPPE II</t>
  </si>
  <si>
    <t>VENTE OBJETS TRADITIONNEL</t>
  </si>
  <si>
    <t>P036612567291R</t>
  </si>
  <si>
    <t>691522639</t>
  </si>
  <si>
    <t>TRANSIT, IMPORT-EXPORT, DOUANE, ACCONAGE</t>
  </si>
  <si>
    <t>M092217596728X</t>
  </si>
  <si>
    <t>SOCIETE DOUMACO SARL</t>
  </si>
  <si>
    <t>69365 1109</t>
  </si>
  <si>
    <t>VENTE PRODUITS ARTISANALS</t>
  </si>
  <si>
    <t>P117217209596P</t>
  </si>
  <si>
    <t>679852369</t>
  </si>
  <si>
    <t>P019416074394X</t>
  </si>
  <si>
    <t>MOUAFO DONGMO</t>
  </si>
  <si>
    <t>683253397</t>
  </si>
  <si>
    <t>P048112482632Q</t>
  </si>
  <si>
    <t>TALLA MBOUJEKO</t>
  </si>
  <si>
    <t>GERARD FLORENTIN</t>
  </si>
  <si>
    <t>655959245</t>
  </si>
  <si>
    <t>P129116237824E</t>
  </si>
  <si>
    <t>WENG LONGFENG</t>
  </si>
  <si>
    <t>P046616710279D</t>
  </si>
  <si>
    <t>NGEDIMON NOUKE</t>
  </si>
  <si>
    <t>682152515</t>
  </si>
  <si>
    <t>M030016309924N</t>
  </si>
  <si>
    <t>STE IBH SARL</t>
  </si>
  <si>
    <t>0023665443190</t>
  </si>
  <si>
    <t>P097613628542T</t>
  </si>
  <si>
    <t>NITCHEU JEAN MICHEL</t>
  </si>
  <si>
    <t>699917185</t>
  </si>
  <si>
    <t>P066200215500A</t>
  </si>
  <si>
    <t>HAPPI KEMAJOU EPSEE BETMBE</t>
  </si>
  <si>
    <t>P075517376106C</t>
  </si>
  <si>
    <t>P126916053400M</t>
  </si>
  <si>
    <t>HONG JUN</t>
  </si>
  <si>
    <t>M073617097574S</t>
  </si>
  <si>
    <t>COLLEGE ADVENTISTE DE KOZA</t>
  </si>
  <si>
    <t>P107312504463B</t>
  </si>
  <si>
    <t>KOUOLACK AUGUSTIN</t>
  </si>
  <si>
    <t>P039412711276G</t>
  </si>
  <si>
    <t>MAHAMAT MAMOUDOU</t>
  </si>
  <si>
    <t>696977012</t>
  </si>
  <si>
    <t>P084000282804G</t>
  </si>
  <si>
    <t>BALOGOG EPSEE TONYE</t>
  </si>
  <si>
    <t>VICTORINE NGONGOM</t>
  </si>
  <si>
    <t>69964259</t>
  </si>
  <si>
    <t>P046814575307N</t>
  </si>
  <si>
    <t>P098712699905L</t>
  </si>
  <si>
    <t>YODJEU NZOUTCHOU</t>
  </si>
  <si>
    <t>FRANCINE RINA</t>
  </si>
  <si>
    <t>673499023</t>
  </si>
  <si>
    <t>P030017742024Z</t>
  </si>
  <si>
    <t>NARKE NGUEMANDO</t>
  </si>
  <si>
    <t>00237670901220</t>
  </si>
  <si>
    <t>P018118290197U</t>
  </si>
  <si>
    <t>ETONG EPOUSE ESSAME GUY</t>
  </si>
  <si>
    <t>M061612529187Q</t>
  </si>
  <si>
    <t>PAUL WORLD PLACEMENT &amp; RESSOURCES</t>
  </si>
  <si>
    <t>HUMAINES "STE PWP &amp; RH" SARL</t>
  </si>
  <si>
    <t>P078612501934L</t>
  </si>
  <si>
    <t>KUIDJA SERGE</t>
  </si>
  <si>
    <t>679926461</t>
  </si>
  <si>
    <t>M011417261135D</t>
  </si>
  <si>
    <t>EP BALENG-BAFOU</t>
  </si>
  <si>
    <t>BAFOU - BALENG</t>
  </si>
  <si>
    <t>P058617448740A</t>
  </si>
  <si>
    <t>DJIEUMO</t>
  </si>
  <si>
    <t>00237670808185</t>
  </si>
  <si>
    <t>P078612299796E</t>
  </si>
  <si>
    <t>FOUMETIO YEMELI</t>
  </si>
  <si>
    <t>696769367</t>
  </si>
  <si>
    <t>M012416344412W</t>
  </si>
  <si>
    <t>COMPLEXE COMMERCIAL SAINT PROSPER SARL</t>
  </si>
  <si>
    <t>P047512284414P</t>
  </si>
  <si>
    <t>NTSAMA ONDOUA</t>
  </si>
  <si>
    <t>P087300413546G</t>
  </si>
  <si>
    <t>ZONO NNANGA</t>
  </si>
  <si>
    <t>P089116627570X</t>
  </si>
  <si>
    <t>ZHANG YADONG</t>
  </si>
  <si>
    <t>(ETS OUWAN)</t>
  </si>
  <si>
    <t>COMMERCE GÉNÉRAL, IMPORT-EXPORT, TRANSPORT LOGISTIQUE, MANUTENTION, CONSIGNATION, REPRÉSENTONS, PRESTATIONS DE SERVICES</t>
  </si>
  <si>
    <t>P069517856391T</t>
  </si>
  <si>
    <t>FEZE DOMBOU</t>
  </si>
  <si>
    <t>MARCK AURELIEN</t>
  </si>
  <si>
    <t>M032318165294T</t>
  </si>
  <si>
    <t>INSTITUT VISA</t>
  </si>
  <si>
    <t>I.VISA SARL</t>
  </si>
  <si>
    <t>LA CRÉATION DES CENTRES DE FORMATION PROFESSIONNELLE ET D'APPRENTISSAGE.</t>
  </si>
  <si>
    <t>P026716186416Z</t>
  </si>
  <si>
    <t>00237694652363</t>
  </si>
  <si>
    <t>PAUL ADAM</t>
  </si>
  <si>
    <t>P028117690059F</t>
  </si>
  <si>
    <t>MAKUETE WAMBA</t>
  </si>
  <si>
    <t>UGUETTE LEONIE</t>
  </si>
  <si>
    <t>P127912672578N</t>
  </si>
  <si>
    <t>OBENSON ROGERS AYUK</t>
  </si>
  <si>
    <t>ROGERS AYUK</t>
  </si>
  <si>
    <t>653-23-01-02</t>
  </si>
  <si>
    <t>M102316100098W</t>
  </si>
  <si>
    <t>JCK-KTCO SARL</t>
  </si>
  <si>
    <t>672186394</t>
  </si>
  <si>
    <t>P048012547540B</t>
  </si>
  <si>
    <t>KALA EPSE SIPEUWA KAMDEM JEANNE</t>
  </si>
  <si>
    <t>ETS KALA EPSE SIPEUWA KAMDEM JEANNE</t>
  </si>
  <si>
    <t>B2/ 238</t>
  </si>
  <si>
    <t>M022217098707D</t>
  </si>
  <si>
    <t>BISTROT DE J-T SARL</t>
  </si>
  <si>
    <t>656965738</t>
  </si>
  <si>
    <t>P028316325568J</t>
  </si>
  <si>
    <t>682132015</t>
  </si>
  <si>
    <t>P099616411893G</t>
  </si>
  <si>
    <t>NKENANG</t>
  </si>
  <si>
    <t>GILDAS MEDARD</t>
  </si>
  <si>
    <t>00237698795480</t>
  </si>
  <si>
    <t>P067812525487E</t>
  </si>
  <si>
    <t>KAMOUGNE DIEUDONNE</t>
  </si>
  <si>
    <t>674364072</t>
  </si>
  <si>
    <t>P078517377332Q</t>
  </si>
  <si>
    <t>ATSAFACK EPOUSE NZOGANG MBOMGNING</t>
  </si>
  <si>
    <t>CHANCEVIE LIONETTE</t>
  </si>
  <si>
    <t>0023767961002421</t>
  </si>
  <si>
    <t>P069512440068T</t>
  </si>
  <si>
    <t>BILOA MBARGA GENIEVE INES</t>
  </si>
  <si>
    <t>696582102</t>
  </si>
  <si>
    <t>P018112283482E</t>
  </si>
  <si>
    <t>MVOE STELLA IKE</t>
  </si>
  <si>
    <t>Face Boulangerie abbo</t>
  </si>
  <si>
    <t>P039217557250X</t>
  </si>
  <si>
    <t>NGUELAH</t>
  </si>
  <si>
    <t>00237673040774</t>
  </si>
  <si>
    <t>P127312245855Q</t>
  </si>
  <si>
    <t>THERESA EBELE</t>
  </si>
  <si>
    <t>P048915183009N</t>
  </si>
  <si>
    <t>THERESE FORTUNATAU</t>
  </si>
  <si>
    <t>673951358</t>
  </si>
  <si>
    <t>P099716157951P</t>
  </si>
  <si>
    <t>BAHANE GEORGETTE BONGO</t>
  </si>
  <si>
    <t>00237699954019</t>
  </si>
  <si>
    <t>P025200165268T</t>
  </si>
  <si>
    <t>LALONG NKAFOR</t>
  </si>
  <si>
    <t>P108712625622M</t>
  </si>
  <si>
    <t>ELISABETH BIH</t>
  </si>
  <si>
    <t>P109918160534U</t>
  </si>
  <si>
    <t>NOGHOLESSO FOPA</t>
  </si>
  <si>
    <t>CHRIST PATRICK</t>
  </si>
  <si>
    <t>00237698290921</t>
  </si>
  <si>
    <t>P122016500953B</t>
  </si>
  <si>
    <t>TCHAMOU PAUL</t>
  </si>
  <si>
    <t>P058212263567B</t>
  </si>
  <si>
    <t>HAMADOU ARABI</t>
  </si>
  <si>
    <t>650436265</t>
  </si>
  <si>
    <t>P058312376404K</t>
  </si>
  <si>
    <t>IBRAHIM MO</t>
  </si>
  <si>
    <t>ALLAH IDI</t>
  </si>
  <si>
    <t>698726671</t>
  </si>
  <si>
    <t>COMMERCE GENERAL/VTE PDUITS VOLAILLE</t>
  </si>
  <si>
    <t>P097900350194M</t>
  </si>
  <si>
    <t>SIMO PATRICE ALAIN</t>
  </si>
  <si>
    <t>"ETS SPA"</t>
  </si>
  <si>
    <t>P019916296662P</t>
  </si>
  <si>
    <t>DILAND KOUETE</t>
  </si>
  <si>
    <t>00237677816233</t>
  </si>
  <si>
    <t>Élevage et petite agriculture</t>
  </si>
  <si>
    <t>P055816318037W</t>
  </si>
  <si>
    <t>HAPPI SIEYADJI JEAN MARIE</t>
  </si>
  <si>
    <t>(ETS FERME AGRO PASTORALE DE BWASSALO)</t>
  </si>
  <si>
    <t>699931945</t>
  </si>
  <si>
    <t>P019318052140D</t>
  </si>
  <si>
    <t>SACKO MAHAMADOU</t>
  </si>
  <si>
    <t>690218309</t>
  </si>
  <si>
    <t>P049816409102L</t>
  </si>
  <si>
    <t>0023750275959</t>
  </si>
  <si>
    <t>P028500508476Z</t>
  </si>
  <si>
    <t>KEMPI NGANDJON EP WACHE</t>
  </si>
  <si>
    <t>P028317618203D</t>
  </si>
  <si>
    <t>00237696416872</t>
  </si>
  <si>
    <t>EVEQUE</t>
  </si>
  <si>
    <t>P116316417442G</t>
  </si>
  <si>
    <t>YAOUDA BARTHELEMY</t>
  </si>
  <si>
    <t>+237656788384./</t>
  </si>
  <si>
    <t>P025116402433P</t>
  </si>
  <si>
    <t>OUAFO JEAN PIERRE</t>
  </si>
  <si>
    <t>00237675445252</t>
  </si>
  <si>
    <t>P087017186557H</t>
  </si>
  <si>
    <t>ROSELINE NZESEH NJOBET EPSE FOIN</t>
  </si>
  <si>
    <t>677611628</t>
  </si>
  <si>
    <t>P086416300618Y</t>
  </si>
  <si>
    <t>NOUVELLE ROUTE CARROSEL</t>
  </si>
  <si>
    <t>P076100127295D</t>
  </si>
  <si>
    <t>NDZIFACK MICHEL</t>
  </si>
  <si>
    <t>ETS NDZIFACK MICHEL</t>
  </si>
  <si>
    <t>699174292</t>
  </si>
  <si>
    <t>P056100242841N</t>
  </si>
  <si>
    <t>YOMSSI EPSE KAMTE</t>
  </si>
  <si>
    <t>699823308</t>
  </si>
  <si>
    <t>P028016002687E</t>
  </si>
  <si>
    <t>FAITH OLUCHI METUGE NWADIKE</t>
  </si>
  <si>
    <t>00237675414097</t>
  </si>
  <si>
    <t>P068512439465G</t>
  </si>
  <si>
    <t>MOUNCHEROU MEFIRE ABDOU AZIZOU</t>
  </si>
  <si>
    <t>676290760</t>
  </si>
  <si>
    <t>P019012331507D</t>
  </si>
  <si>
    <t>TISSEBE LAOU JEAN PIERRE</t>
  </si>
  <si>
    <t>99441159</t>
  </si>
  <si>
    <t>P012617363704U</t>
  </si>
  <si>
    <t>DONGMO EPSE BANANG</t>
  </si>
  <si>
    <t>682625679</t>
  </si>
  <si>
    <t>M061812710922D</t>
  </si>
  <si>
    <t>GRAND PRESIDENT SARL</t>
  </si>
  <si>
    <t>PRESTATRIONS DE SERVICES/PHOTOGRAPHIE</t>
  </si>
  <si>
    <t>P088413912509K</t>
  </si>
  <si>
    <t>TALA KENTIM SYLVAIN</t>
  </si>
  <si>
    <t>ETS SLY PRO SERVICES AND EQUIPMENTS</t>
  </si>
  <si>
    <t>DIRECTEUR RÉGIONAL</t>
  </si>
  <si>
    <t>P128317339732R</t>
  </si>
  <si>
    <t>TANANI</t>
  </si>
  <si>
    <t>M071017241007R</t>
  </si>
  <si>
    <t>CETIC DE MANG</t>
  </si>
  <si>
    <t>678709855</t>
  </si>
  <si>
    <t>P098617421286Z</t>
  </si>
  <si>
    <t>TCHOUNGA NGAYA COLIN JARRY</t>
  </si>
  <si>
    <t>ETS COLIN</t>
  </si>
  <si>
    <t>674005050</t>
  </si>
  <si>
    <t>DERRIÈRE DIRECTION MTN DUBAI</t>
  </si>
  <si>
    <t>P068616429942M</t>
  </si>
  <si>
    <t>NTERE NGUIAMBA EPSE TACHOM</t>
  </si>
  <si>
    <t>GAELLE FERNANDE</t>
  </si>
  <si>
    <t>656187461 / 678288102</t>
  </si>
  <si>
    <t>P127112496945K</t>
  </si>
  <si>
    <t>MELI LUCIENNEMEL</t>
  </si>
  <si>
    <t>675567163</t>
  </si>
  <si>
    <t>P088712444056S</t>
  </si>
  <si>
    <t>ABDOULAYE ILIASSA</t>
  </si>
  <si>
    <t>699247901</t>
  </si>
  <si>
    <t>P017815994331S</t>
  </si>
  <si>
    <t>TAHER</t>
  </si>
  <si>
    <t>P107300200856J</t>
  </si>
  <si>
    <t>TCHIANZE VICTOR</t>
  </si>
  <si>
    <t>675 52 38 45</t>
  </si>
  <si>
    <t>M011512245222N</t>
  </si>
  <si>
    <t>STE DE DEVELOPPEMENT SARL</t>
  </si>
  <si>
    <t>SODEV SARL</t>
  </si>
  <si>
    <t>699178579</t>
  </si>
  <si>
    <t>ETUDE D'HUISSIER DE JUSTICE</t>
  </si>
  <si>
    <t>P066117019743Z</t>
  </si>
  <si>
    <t>ETUDE ME. ZE ONDOUA</t>
  </si>
  <si>
    <t>LYDIE JEANNE</t>
  </si>
  <si>
    <t>699085806</t>
  </si>
  <si>
    <t>P079116037389W</t>
  </si>
  <si>
    <t>TANGA NETECK</t>
  </si>
  <si>
    <t>OFELIA NESY'S</t>
  </si>
  <si>
    <t>0023769601581580</t>
  </si>
  <si>
    <t>RUE DES PAVES IPF</t>
  </si>
  <si>
    <t>TELEPHONE PORTABLE-CONSOMMABLE INFORMATIQUE</t>
  </si>
  <si>
    <t>P117812600924X</t>
  </si>
  <si>
    <t>TCHIMKAP BYLLI FRANCOIS</t>
  </si>
  <si>
    <t>ETS BIL GROUP</t>
  </si>
  <si>
    <t>699918629</t>
  </si>
  <si>
    <t>P087712481571B</t>
  </si>
  <si>
    <t>ANYAEZU JUSTINA UKAMAKA</t>
  </si>
  <si>
    <t>679 59 72 51</t>
  </si>
  <si>
    <t>FACE CEMICO</t>
  </si>
  <si>
    <t>P029012700112Z</t>
  </si>
  <si>
    <t>MBO'O NTYAM</t>
  </si>
  <si>
    <t>695 176 019</t>
  </si>
  <si>
    <t>M082316029504W</t>
  </si>
  <si>
    <t>SOCIETE AGRI CARE SERVICES SARL</t>
  </si>
  <si>
    <t>AGRICULTURE ,L ELEVAGE, TRANSFORMATION AGRO ALIMENTAIRE, PRESTATION DE SERVICE, AGRICOLE ET CONNEXES,VENTE PRODUIT MATÉRIELS ET INTRANTS AGRICOLES,COMMERCE GÉNÉRAL,IMPORT_EXPORT</t>
  </si>
  <si>
    <t>00237697451290</t>
  </si>
  <si>
    <t>M081517261454D</t>
  </si>
  <si>
    <t>CETIC D'OUZAL</t>
  </si>
  <si>
    <t>677443006</t>
  </si>
  <si>
    <t>P127400350116W</t>
  </si>
  <si>
    <t>FLORENCE NOEL</t>
  </si>
  <si>
    <t>671896495</t>
  </si>
  <si>
    <t>P017512617819A</t>
  </si>
  <si>
    <t>NANA MANSOUROU</t>
  </si>
  <si>
    <t>695322019</t>
  </si>
  <si>
    <t>NTA -ENG SARL</t>
  </si>
  <si>
    <t>P019116402943G</t>
  </si>
  <si>
    <t>WAFFO LINUS GAEL</t>
  </si>
  <si>
    <t>002376 97239790</t>
  </si>
  <si>
    <t>P122017080080B</t>
  </si>
  <si>
    <t>ATEBA ESSAMA ABEL FLORENT 650777079</t>
  </si>
  <si>
    <t>694 68 33 45</t>
  </si>
  <si>
    <t>P067912264776P</t>
  </si>
  <si>
    <t>VITALIST NKENG TAKU</t>
  </si>
  <si>
    <t>675436178</t>
  </si>
  <si>
    <t>face Super NARRAL Voyages</t>
  </si>
  <si>
    <t>M022217139882N</t>
  </si>
  <si>
    <t>RHOPEN LABS</t>
  </si>
  <si>
    <t>EDITION DE PROGICIELS ET LOGICIELS APPLICATIFS-CYBER SECURITE</t>
  </si>
  <si>
    <t>00237699449198</t>
  </si>
  <si>
    <t>APRES S/S NEPTUNE</t>
  </si>
  <si>
    <t>P122017625419A</t>
  </si>
  <si>
    <t>EBOGO BRIGITTE CARINE</t>
  </si>
  <si>
    <t>PRESTATION DE SCES &amp; CCE GÉNÉRAL</t>
  </si>
  <si>
    <t>P088300566655J</t>
  </si>
  <si>
    <t>699426904</t>
  </si>
  <si>
    <t>DEVANT AGENCE MTN</t>
  </si>
  <si>
    <t>MENUISERIE MACHINE</t>
  </si>
  <si>
    <t>P118217065660G</t>
  </si>
  <si>
    <t>BIMERI KOSNARD</t>
  </si>
  <si>
    <t>M011718468364N</t>
  </si>
  <si>
    <t>GIC DES AGRICULTEURS PISCICULTEURS ET ÉLEVEURS DE MBOCKULU</t>
  </si>
  <si>
    <t>GIC AKOUMSI YA MENDONG</t>
  </si>
  <si>
    <t>696571020</t>
  </si>
  <si>
    <t>M030100017990L</t>
  </si>
  <si>
    <t>RADIO AURORE</t>
  </si>
  <si>
    <t>BP BERTOUA/CENTRE VILLE</t>
  </si>
  <si>
    <t>P109515306694S</t>
  </si>
  <si>
    <t>P037515279350Y</t>
  </si>
  <si>
    <t>TCHUEHWOUO SONKE EPSE KOM</t>
  </si>
  <si>
    <t>M042116044910Z</t>
  </si>
  <si>
    <t>ISY TRADE SARL</t>
  </si>
  <si>
    <t>ISY TRADE</t>
  </si>
  <si>
    <t>697477995</t>
  </si>
  <si>
    <t>SOUDANAISE, A COTE DIRECTION GENERALE TOTAL</t>
  </si>
  <si>
    <t>P016416400366X</t>
  </si>
  <si>
    <t>FONKOUA FONKOUA</t>
  </si>
  <si>
    <t>00237676204403</t>
  </si>
  <si>
    <t>P059618288161R</t>
  </si>
  <si>
    <t>AMUNGWA QUEENTA MBUH</t>
  </si>
  <si>
    <t>P056912656348L</t>
  </si>
  <si>
    <t>NONO SEUJIP</t>
  </si>
  <si>
    <t>699859420</t>
  </si>
  <si>
    <t>M010600019913X</t>
  </si>
  <si>
    <t>ENGINEERING &amp; SERVICES OUTCOMES SARL</t>
  </si>
  <si>
    <t>694753840</t>
  </si>
  <si>
    <t>P017816310557B</t>
  </si>
  <si>
    <t>NOEWELEL</t>
  </si>
  <si>
    <t>691500946</t>
  </si>
  <si>
    <t>P028812413806R</t>
  </si>
  <si>
    <t>YEMDOUM LONTCHI</t>
  </si>
  <si>
    <t>674922392</t>
  </si>
  <si>
    <t>etudes architechturale et urbanisme</t>
  </si>
  <si>
    <t>P038400573231R</t>
  </si>
  <si>
    <t>HELLOW YEMELE JOEL</t>
  </si>
  <si>
    <t>(ETS NEW AFRICA)</t>
  </si>
  <si>
    <t>676893951</t>
  </si>
  <si>
    <t>GERANTE SOCIETE</t>
  </si>
  <si>
    <t>P048118572024F</t>
  </si>
  <si>
    <t>MAMTO LANGOUO</t>
  </si>
  <si>
    <t>OCTAVIE MIREILLE</t>
  </si>
  <si>
    <t>P017500461900E</t>
  </si>
  <si>
    <t>ETAME EBONDJI ANGELE</t>
  </si>
  <si>
    <t>ETAME EBONDJI</t>
  </si>
  <si>
    <t>697053310</t>
  </si>
  <si>
    <t>P048817731217G</t>
  </si>
  <si>
    <t>KUETE FOMAT</t>
  </si>
  <si>
    <t>OLIVIER JACKSON</t>
  </si>
  <si>
    <t>OOO237678356924.</t>
  </si>
  <si>
    <t>MINKOAMEYOS(BARRIERE IRAD)</t>
  </si>
  <si>
    <t>P028316419673M</t>
  </si>
  <si>
    <t>JEAN BAPTISTE CLAUDE</t>
  </si>
  <si>
    <t>00237659222547</t>
  </si>
  <si>
    <t>P119417032505A</t>
  </si>
  <si>
    <t>YEIKA</t>
  </si>
  <si>
    <t>BONAVENTURE VERDZE</t>
  </si>
  <si>
    <t>00237653575360</t>
  </si>
  <si>
    <t>P038512968803P</t>
  </si>
  <si>
    <t>ADJALAOUL ARISTIDE AUTRY</t>
  </si>
  <si>
    <t>677485704</t>
  </si>
  <si>
    <t>P077417059077M</t>
  </si>
  <si>
    <t>MBAPNEWOU HELENE.</t>
  </si>
  <si>
    <t>P077012733415B</t>
  </si>
  <si>
    <t>METEH MEYONG</t>
  </si>
  <si>
    <t>656649008</t>
  </si>
  <si>
    <t>M102217459416D</t>
  </si>
  <si>
    <t>XPERTIZ CONSULTING AND SERVICES</t>
  </si>
  <si>
    <t>ASSISTANCE, CONSEIL, FORMATION, IMPORT-EXPORT, NÉGOCE, INTERMÉDIATION COMMERCIALE, COMMERCE GÉNÉRAL ET PRESTATIONS DE SERVICES</t>
  </si>
  <si>
    <t>677551251</t>
  </si>
  <si>
    <t>M111100040053W</t>
  </si>
  <si>
    <t>LA RADIO CHEIKH ANTA DIOP</t>
  </si>
  <si>
    <t>PROVENDREIE</t>
  </si>
  <si>
    <t>P097912572469M</t>
  </si>
  <si>
    <t>FOGUE VICTOR</t>
  </si>
  <si>
    <t>677176168</t>
  </si>
  <si>
    <t>FACE TOTAL NDIANDAM</t>
  </si>
  <si>
    <t>P087517192317X</t>
  </si>
  <si>
    <t>M099217750736Q</t>
  </si>
  <si>
    <t>CETI PRIVE CATHOLIQUE SAINTE MONIQUE NKONGSAMBA</t>
  </si>
  <si>
    <t>P038016237402A</t>
  </si>
  <si>
    <t>KUETE-SILEFOUO</t>
  </si>
  <si>
    <t>AIME-FERDINAND</t>
  </si>
  <si>
    <t>00237675774124</t>
  </si>
  <si>
    <t>P056812331225U</t>
  </si>
  <si>
    <t>NGONO ONANA EPSE MBAH TAMBAETS</t>
  </si>
  <si>
    <t>ETS MBAH</t>
  </si>
  <si>
    <t>699 45 12 23</t>
  </si>
  <si>
    <t>AIDE SOIGNANTE A DOMICILE</t>
  </si>
  <si>
    <t>P098616427789A</t>
  </si>
  <si>
    <t>NGON BELL MILONE</t>
  </si>
  <si>
    <t>00237676869963</t>
  </si>
  <si>
    <t>DLA-NGANGUE-FIN GOUDRON</t>
  </si>
  <si>
    <t>P067917981115T</t>
  </si>
  <si>
    <t>MAIDADI SADOU</t>
  </si>
  <si>
    <t>SERVICE TRAITEUR PRESTATION DE SERVICES COMMERCE GENERAL BTP RESTAURATION</t>
  </si>
  <si>
    <t>00237699930793</t>
  </si>
  <si>
    <t>P069114412684X</t>
  </si>
  <si>
    <t>DIANE LARISSA CHRISTELLE</t>
  </si>
  <si>
    <t>EKOUNOU CFTA</t>
  </si>
  <si>
    <t>P118517642210H</t>
  </si>
  <si>
    <t>KEMDJIO</t>
  </si>
  <si>
    <t>673388405</t>
  </si>
  <si>
    <t>M122217781215B</t>
  </si>
  <si>
    <t>EVENT SKY LTD</t>
  </si>
  <si>
    <t>PRESTATION DE SERVICES/HOTELLERIE/COMMERCE GENERAL/I%PORT-EXPORT/REPRESENTATION COMMERCIALE ET DES MARQUES/NEGOCE</t>
  </si>
  <si>
    <t>P057318256322Z</t>
  </si>
  <si>
    <t>ELALIE FLORENCE</t>
  </si>
  <si>
    <t>BP: 1986 DOUALA</t>
  </si>
  <si>
    <t>P018417523110Y</t>
  </si>
  <si>
    <t>676637963</t>
  </si>
  <si>
    <t>M020900028102Y</t>
  </si>
  <si>
    <t>STE AFRICAINE DE TRANSIT</t>
  </si>
  <si>
    <t>SAFTRA SARL</t>
  </si>
  <si>
    <t>P019212675307U</t>
  </si>
  <si>
    <t>GEMTUE ROMEO</t>
  </si>
  <si>
    <t>GEMTUE</t>
  </si>
  <si>
    <t>690354044</t>
  </si>
  <si>
    <t>INGÉNIEUR DES RÉSEAUX</t>
  </si>
  <si>
    <t>P109117627623N</t>
  </si>
  <si>
    <t>TCHOGNA NZOGNING GILES CEDRICK</t>
  </si>
  <si>
    <t>00237674356617</t>
  </si>
  <si>
    <t>P037000448431L</t>
  </si>
  <si>
    <t>BOLOGO GABRIEL</t>
  </si>
  <si>
    <t>699 619 102</t>
  </si>
  <si>
    <t>M061816310126Z</t>
  </si>
  <si>
    <t>HOT-SPOT ADVERT SARL</t>
  </si>
  <si>
    <t>00237655003978</t>
  </si>
  <si>
    <t>P058615654266U</t>
  </si>
  <si>
    <t>6653865283</t>
  </si>
  <si>
    <t>P097916413422W</t>
  </si>
  <si>
    <t>MELI KEYONFE</t>
  </si>
  <si>
    <t>LIDIVINE</t>
  </si>
  <si>
    <t>00237682992490</t>
  </si>
  <si>
    <t>M062217390357G</t>
  </si>
  <si>
    <t>ALL TRADING SOLUTIONS</t>
  </si>
  <si>
    <t>P017312103193N</t>
  </si>
  <si>
    <t>SOW  BRAHIMA</t>
  </si>
  <si>
    <t>670690973</t>
  </si>
  <si>
    <t>M052318239625S</t>
  </si>
  <si>
    <t>ETS BETIA LOGISTIC</t>
  </si>
  <si>
    <t>LOCATION VEHICULES-PRESTATION DE SERVICE-IMPORT/EXPORT-COMMERCE GENERAL</t>
  </si>
  <si>
    <t>M102116610829A</t>
  </si>
  <si>
    <t>DEMOUNG SUPPLY SARL</t>
  </si>
  <si>
    <t>PRESTATIONS DE SERVICES FINANCIERE,COMMERCE GENERAL, IMPORT EXPORT</t>
  </si>
  <si>
    <t>ECOLE LA PERCHE</t>
  </si>
  <si>
    <t>P067111766989D</t>
  </si>
  <si>
    <t>Ngoufo Tchinda Thérèse</t>
  </si>
  <si>
    <t>Ets ngoufo tchinda</t>
  </si>
  <si>
    <t>M092018262103E</t>
  </si>
  <si>
    <t>INSTITUT DE FORMATION EN SANTE DU SAHEL</t>
  </si>
  <si>
    <t>IFOSSA</t>
  </si>
  <si>
    <t>651616638</t>
  </si>
  <si>
    <t>BP 122 MOKOLO</t>
  </si>
  <si>
    <t>P076412490480K</t>
  </si>
  <si>
    <t>AMOSIKE HELEN</t>
  </si>
  <si>
    <t>ETS AMOSIKE HELEN</t>
  </si>
  <si>
    <t>P026014792195Y</t>
  </si>
  <si>
    <t>TCHAMOUKAM EPSE MOTHIEU</t>
  </si>
  <si>
    <t>P047700398586X</t>
  </si>
  <si>
    <t>DOUMTSAP</t>
  </si>
  <si>
    <t>699847125</t>
  </si>
  <si>
    <t>P017200191056P</t>
  </si>
  <si>
    <t>P078817381399Y</t>
  </si>
  <si>
    <t>MAIRAMOU HAMIDOU</t>
  </si>
  <si>
    <t>677400180</t>
  </si>
  <si>
    <t>P015300162623G</t>
  </si>
  <si>
    <t>691522566</t>
  </si>
  <si>
    <t>P048918559937A</t>
  </si>
  <si>
    <t>FOMEKONG YONTA</t>
  </si>
  <si>
    <t>CELIN PAUMARD</t>
  </si>
  <si>
    <t>barriere</t>
  </si>
  <si>
    <t>P122015312487N</t>
  </si>
  <si>
    <t>655672727</t>
  </si>
  <si>
    <t>MARCHE CENTRAL BLOC A BA 016</t>
  </si>
  <si>
    <t>PRESTATION- BATIMENT ET COMMERCE GENERAL</t>
  </si>
  <si>
    <t>P105416436318B</t>
  </si>
  <si>
    <t>TENKAM</t>
  </si>
  <si>
    <t>FACE MAIRIE 2</t>
  </si>
  <si>
    <t>P049117582851G</t>
  </si>
  <si>
    <t>SAMANTHA NGUM</t>
  </si>
  <si>
    <t>00237674716378</t>
  </si>
  <si>
    <t>P037800549842D</t>
  </si>
  <si>
    <t>KAMSU WAFO JEAN ALEX</t>
  </si>
  <si>
    <t>ETS KAMSU &amp; FILS</t>
  </si>
  <si>
    <t>BLOC B BTQ 23</t>
  </si>
  <si>
    <t>LA RECHERCHE ET LE DEVELOPPEMENT EN ELECT</t>
  </si>
  <si>
    <t>M032014412664S</t>
  </si>
  <si>
    <t>THE BIF SAS</t>
  </si>
  <si>
    <t>673905768</t>
  </si>
  <si>
    <t>P017016256878F</t>
  </si>
  <si>
    <t>00237221454367</t>
  </si>
  <si>
    <t>P096912619607X</t>
  </si>
  <si>
    <t>673786235</t>
  </si>
  <si>
    <t>TRANSFORMATION ET NEGOCE DU BOIS</t>
  </si>
  <si>
    <t>M062217429168Q</t>
  </si>
  <si>
    <t>SOCIETE DES BOIS AFRICAINS SARL</t>
  </si>
  <si>
    <t>SOBOA SARL</t>
  </si>
  <si>
    <t>EXPLOIT.MINIERE/COM.GL/PS</t>
  </si>
  <si>
    <t>M121812731858D</t>
  </si>
  <si>
    <t>ZHONG GUO WU HUANG KUANG YE SARL</t>
  </si>
  <si>
    <t>P097400406480U</t>
  </si>
  <si>
    <t>NCHENGEH MICHAEL C.</t>
  </si>
  <si>
    <t>MENSCAM ENTERPRISE</t>
  </si>
  <si>
    <t>675899022</t>
  </si>
  <si>
    <t>ÉDUCATIOn</t>
  </si>
  <si>
    <t>M080817428162S</t>
  </si>
  <si>
    <t>LYCÉE DE SANGUERE-NGAL</t>
  </si>
  <si>
    <t>P058817179306P</t>
  </si>
  <si>
    <t>699620515</t>
  </si>
  <si>
    <t>P019412376219X</t>
  </si>
  <si>
    <t>SALI OUSSOUMANOU</t>
  </si>
  <si>
    <t>650419775</t>
  </si>
  <si>
    <t>P127916028630M</t>
  </si>
  <si>
    <t>TCHOUAKAM TIEMAGA EPSE NOUBISSIE</t>
  </si>
  <si>
    <t>P017018158198J</t>
  </si>
  <si>
    <t>NOUMEN RENE (ETS TOKYO JAPAN)</t>
  </si>
  <si>
    <t>P016400154678R</t>
  </si>
  <si>
    <t>OKOLO AUGUSTINE</t>
  </si>
  <si>
    <t>ETS OKOLO AUGUSTINE</t>
  </si>
  <si>
    <t>673119860</t>
  </si>
  <si>
    <t>P097700517638W</t>
  </si>
  <si>
    <t>CHIYIOKE Felix OGUIKE</t>
  </si>
  <si>
    <t>77822223</t>
  </si>
  <si>
    <t>APPLICATION TELEMEDICINE</t>
  </si>
  <si>
    <t>M082217564207X</t>
  </si>
  <si>
    <t>MH VENTURE OR SARL</t>
  </si>
  <si>
    <t>00237697848676</t>
  </si>
  <si>
    <t>DERRIÈRE COMECI</t>
  </si>
  <si>
    <t>M122018623150Q</t>
  </si>
  <si>
    <t>CES DE BAKWAT</t>
  </si>
  <si>
    <t>678826644</t>
  </si>
  <si>
    <t>P079016043221Q</t>
  </si>
  <si>
    <t>670713553</t>
  </si>
  <si>
    <t>P067018456899Y</t>
  </si>
  <si>
    <t>NDENI</t>
  </si>
  <si>
    <t>DERRIÈRE STATION MRD</t>
  </si>
  <si>
    <t>COMMERCE DE DETAIL (SAUF AUTOMOBILES ET</t>
  </si>
  <si>
    <t>M040000013452P</t>
  </si>
  <si>
    <t>STE YAYA SARL</t>
  </si>
  <si>
    <t>699505574</t>
  </si>
  <si>
    <t>P087300291461L</t>
  </si>
  <si>
    <t>YUNIWO NGWA GEORGES</t>
  </si>
  <si>
    <t>ETS YUNIWO NGWA GEORGES</t>
  </si>
  <si>
    <t>NKONGSAMBA/QT 7 DESCENTE MARCHE B</t>
  </si>
  <si>
    <t>P107112313111T</t>
  </si>
  <si>
    <t>DJUIDJA EPSE WAMBO</t>
  </si>
  <si>
    <t>GYSLENE THERESE</t>
  </si>
  <si>
    <t>699174040699256951</t>
  </si>
  <si>
    <t>P108814968294G</t>
  </si>
  <si>
    <t>P067517469386Y</t>
  </si>
  <si>
    <t>CHICA EZEH</t>
  </si>
  <si>
    <t>00237679105089</t>
  </si>
  <si>
    <t>P099016421634P</t>
  </si>
  <si>
    <t>IVERA ORNELLE</t>
  </si>
  <si>
    <t>00237695823358</t>
  </si>
  <si>
    <t>BP 600</t>
  </si>
  <si>
    <t>P088212419551B</t>
  </si>
  <si>
    <t>NANSIA CHEBUKEH</t>
  </si>
  <si>
    <t>KUGIEH</t>
  </si>
  <si>
    <t>P016214958074F</t>
  </si>
  <si>
    <t>EBOA MBAPPE</t>
  </si>
  <si>
    <t>P098115237094K</t>
  </si>
  <si>
    <t>FOMENA TAPINFO</t>
  </si>
  <si>
    <t>ELVIS GUY</t>
  </si>
  <si>
    <t>P078416416436S</t>
  </si>
  <si>
    <t>ATAINDUM</t>
  </si>
  <si>
    <t>MARTHA NAIN NANCE</t>
  </si>
  <si>
    <t>00237 652760116</t>
  </si>
  <si>
    <t>P097000268309J</t>
  </si>
  <si>
    <t>KUIJI WANKEU FELICITE</t>
  </si>
  <si>
    <t>KUIJI WANKEU</t>
  </si>
  <si>
    <t>677600133</t>
  </si>
  <si>
    <t>P028318527343E</t>
  </si>
  <si>
    <t>MIRAINE HORTENCE</t>
  </si>
  <si>
    <t>POSTE NEWBEL</t>
  </si>
  <si>
    <t>P018617738951L</t>
  </si>
  <si>
    <t>FOTSING SOKAMTE</t>
  </si>
  <si>
    <t>Jean Jules</t>
  </si>
  <si>
    <t>698786109</t>
  </si>
  <si>
    <t>P019316593946R</t>
  </si>
  <si>
    <t>TAOLAME GILBERT</t>
  </si>
  <si>
    <t>00237699422573</t>
  </si>
  <si>
    <t>P127416710246T</t>
  </si>
  <si>
    <t>BANAG ITEM PHILIPPE JOSEPH EMMANUEL</t>
  </si>
  <si>
    <t>653431016</t>
  </si>
  <si>
    <t>M080417256059G</t>
  </si>
  <si>
    <t>EP NGAOUI GROUPE I</t>
  </si>
  <si>
    <t>P048911525653W</t>
  </si>
  <si>
    <t>KENNE KEUBOU</t>
  </si>
  <si>
    <t>P048014367068R</t>
  </si>
  <si>
    <t>ZOUHWAKA</t>
  </si>
  <si>
    <t>698685423</t>
  </si>
  <si>
    <t>M122217805485Y</t>
  </si>
  <si>
    <t>S.O.P.I SARL</t>
  </si>
  <si>
    <t>MANAGEMENT DE L'INFORMATION/PRESTATIONS SERVICES DIVERS</t>
  </si>
  <si>
    <t>P059212601389Z</t>
  </si>
  <si>
    <t>SIGHA KINGNE</t>
  </si>
  <si>
    <t>P125314440082D</t>
  </si>
  <si>
    <t>P025612422274U</t>
  </si>
  <si>
    <t>AWAFFO CLEMENTINE</t>
  </si>
  <si>
    <t>CPT B 185</t>
  </si>
  <si>
    <t>P119017377951S</t>
  </si>
  <si>
    <t>FANTA DELPHINE EPSE MAINA</t>
  </si>
  <si>
    <t>695686436</t>
  </si>
  <si>
    <t>P088217318859N</t>
  </si>
  <si>
    <t>GEORGE CHUKWUDI UDOGWU</t>
  </si>
  <si>
    <t>P026015423112Y</t>
  </si>
  <si>
    <t>ATEBA MBE</t>
  </si>
  <si>
    <t>P069316397736Y</t>
  </si>
  <si>
    <t>GARBA OUSMANOU.</t>
  </si>
  <si>
    <t>00237681377776</t>
  </si>
  <si>
    <t>P047917584530Q</t>
  </si>
  <si>
    <t>HABIBA JEANETTE</t>
  </si>
  <si>
    <t>P116816356963K</t>
  </si>
  <si>
    <t>NGO YEMBA EPOUSE GWOS</t>
  </si>
  <si>
    <t>ESTHER MARIE</t>
  </si>
  <si>
    <t>002371175475</t>
  </si>
  <si>
    <t>P059016124739L</t>
  </si>
  <si>
    <t>CHE VENATIUS CHI</t>
  </si>
  <si>
    <t>(DADDYBEST WESTERN ROOFERS)</t>
  </si>
  <si>
    <t>BUILDING CONSTRUCTION, IMPORT/EXPORT, GENERAL COMMERCE, GENERAL CONTRACTS/SUPPLIES</t>
  </si>
  <si>
    <t>P049616402594K</t>
  </si>
  <si>
    <t>AJUKO NORA ANGWEI</t>
  </si>
  <si>
    <t>.651560765</t>
  </si>
  <si>
    <t>P057516380905R</t>
  </si>
  <si>
    <t>+237670361857</t>
  </si>
  <si>
    <t>ENTRE BILLES</t>
  </si>
  <si>
    <t>P058914444082W</t>
  </si>
  <si>
    <t>ATIODA FEUDJIO</t>
  </si>
  <si>
    <t>676696180</t>
  </si>
  <si>
    <t>NKOMPITA PHP</t>
  </si>
  <si>
    <t>P078518468231W</t>
  </si>
  <si>
    <t>KEUNKEU</t>
  </si>
  <si>
    <t>FABRICE MITTERAND</t>
  </si>
  <si>
    <t>REPERE BAMENDA</t>
  </si>
  <si>
    <t>P057817427039S</t>
  </si>
  <si>
    <t>NDZANA BIOLO</t>
  </si>
  <si>
    <t>JEAN AYMAR</t>
  </si>
  <si>
    <t>0023775310510</t>
  </si>
  <si>
    <t>EBOUGSI CARREFOUR</t>
  </si>
  <si>
    <t>P107912483765J</t>
  </si>
  <si>
    <t>GUIMATSIA HOSETTE</t>
  </si>
  <si>
    <t>P014800039530M</t>
  </si>
  <si>
    <t>OUMAROU BOUBAETS</t>
  </si>
  <si>
    <t>ETS OUMAROU BOUBA</t>
  </si>
  <si>
    <t>678 88 21 91</t>
  </si>
  <si>
    <t>P030418118932M</t>
  </si>
  <si>
    <t>DHARMA NITHA</t>
  </si>
  <si>
    <t>M061412655242E</t>
  </si>
  <si>
    <t>GRP SCOLAIRE BILINGUE SAINT RODRIGUE</t>
  </si>
  <si>
    <t>P059816341573K</t>
  </si>
  <si>
    <t>MULUH GODWILL AZIEH</t>
  </si>
  <si>
    <t>002371018347873</t>
  </si>
  <si>
    <t>P097200187606F</t>
  </si>
  <si>
    <t>KEUTCHAJI</t>
  </si>
  <si>
    <t>DESC MOKOLO</t>
  </si>
  <si>
    <t>P046818230148D</t>
  </si>
  <si>
    <t>TOUOTCHAP JUSTIN</t>
  </si>
  <si>
    <t>04041968</t>
  </si>
  <si>
    <t>M041617240818Q</t>
  </si>
  <si>
    <t>EP METONDO</t>
  </si>
  <si>
    <t>M070600043417R</t>
  </si>
  <si>
    <t>ROSY BIL N/P SCHOOL</t>
  </si>
  <si>
    <t>24\3026064</t>
  </si>
  <si>
    <t>COM AVEN</t>
  </si>
  <si>
    <t>P127100237120A</t>
  </si>
  <si>
    <t>OKJUKWU RAPHAEL KELOCHUKWU</t>
  </si>
  <si>
    <t>ETS OJUKWU RAPHAEL KELOCHUKWU</t>
  </si>
  <si>
    <t>699 930 809</t>
  </si>
  <si>
    <t>P078112483050L</t>
  </si>
  <si>
    <t>TEKA CHEKEM GUY PATRICK</t>
  </si>
  <si>
    <t>675158691</t>
  </si>
  <si>
    <t>ROUTE BOULANGERIE DU QUARTIER</t>
  </si>
  <si>
    <t>P096718186094P</t>
  </si>
  <si>
    <t>TCHOUMKUI TENDA GUSTAVE</t>
  </si>
  <si>
    <t>(ETS TCHOUM)</t>
  </si>
  <si>
    <t>M012116407335G</t>
  </si>
  <si>
    <t>SCOOPS TAIDJAGUE PC DARAM</t>
  </si>
  <si>
    <t>00237651775440</t>
  </si>
  <si>
    <t>P047100419077T</t>
  </si>
  <si>
    <t>NGUEKENG ANDRE MARIE</t>
  </si>
  <si>
    <t>675130419</t>
  </si>
  <si>
    <t>A COTE IMMEUBLE PMUC</t>
  </si>
  <si>
    <t>P106700167947U</t>
  </si>
  <si>
    <t>BOUTCHOUANG JOSEPH</t>
  </si>
  <si>
    <t>99 54 15 18</t>
  </si>
  <si>
    <t>P016618473092F</t>
  </si>
  <si>
    <t>FONGANG NGAFFO JACQUES</t>
  </si>
  <si>
    <t>(ETS NGAFFO)</t>
  </si>
  <si>
    <t>FABRICATION DES PRODUITS COSMETIQUES, COMMERCE GENERAL, PRESTATIONS DE SERVICES</t>
  </si>
  <si>
    <t>699746550</t>
  </si>
  <si>
    <t>P019418384011D</t>
  </si>
  <si>
    <t>00237674061761</t>
  </si>
  <si>
    <t>KENNENICOLE@YAHOO.FR</t>
  </si>
  <si>
    <t>P058712483488W</t>
  </si>
  <si>
    <t>MAGNE SULAMITE JUDICAEL</t>
  </si>
  <si>
    <t>677954218</t>
  </si>
  <si>
    <t>A COTE DE MECHE</t>
  </si>
  <si>
    <t>P067217166301Z</t>
  </si>
  <si>
    <t>BATANA MBUS</t>
  </si>
  <si>
    <t>MARTIN HOLWEG</t>
  </si>
  <si>
    <t>P036517035098L</t>
  </si>
  <si>
    <t>P016917617058U</t>
  </si>
  <si>
    <t>ESSOMONU SYLVIA</t>
  </si>
  <si>
    <t>ACTIVITES DES AGENCES IMMOBILIERES</t>
  </si>
  <si>
    <t>M012416402253Y</t>
  </si>
  <si>
    <t>IMMO JYCEL SOLUTION SARL</t>
  </si>
  <si>
    <t>IJS SARL</t>
  </si>
  <si>
    <t>697757328</t>
  </si>
  <si>
    <t>MBALNGONG, LIEU-DIT: NKOLSO</t>
  </si>
  <si>
    <t>M031817249825D</t>
  </si>
  <si>
    <t>EP GALIM-VILLE G1</t>
  </si>
  <si>
    <t>P027000468680P</t>
  </si>
  <si>
    <t>BINANGA CLAUDETTE LAURE</t>
  </si>
  <si>
    <t>BINANGA CLAUDETTE</t>
  </si>
  <si>
    <t>683064971</t>
  </si>
  <si>
    <t>P127116446360Y</t>
  </si>
  <si>
    <t>IDE CLEMENCE</t>
  </si>
  <si>
    <t>694908162</t>
  </si>
  <si>
    <t>COMMERCE-AGENCE VOYAGE-PRESTATIONS</t>
  </si>
  <si>
    <t>M081914007818D</t>
  </si>
  <si>
    <t>YEELA TRAVEL &amp; TOURS SARL</t>
  </si>
  <si>
    <t>694430611</t>
  </si>
  <si>
    <t>P079816167060E</t>
  </si>
  <si>
    <t>BIKOY NJOYA</t>
  </si>
  <si>
    <t>JUNIOR KEVINE</t>
  </si>
  <si>
    <t>696300152</t>
  </si>
  <si>
    <t>CHINOIS ESPACE KABAS BOX 56</t>
  </si>
  <si>
    <t>P107818380019W</t>
  </si>
  <si>
    <t>KWEDU EMMANUEL MOLAR</t>
  </si>
  <si>
    <t>00237674331122</t>
  </si>
  <si>
    <t>P027717026308U</t>
  </si>
  <si>
    <t>FONJI MARY EMAMBO</t>
  </si>
  <si>
    <t>00237679243939</t>
  </si>
  <si>
    <t>P018112521549W</t>
  </si>
  <si>
    <t>FOUCHI NDOWIE PALE</t>
  </si>
  <si>
    <t>FOUCHI NDOWIE</t>
  </si>
  <si>
    <t>P019618230078Q</t>
  </si>
  <si>
    <t>HASAN HASAN</t>
  </si>
  <si>
    <t>P060216085272X</t>
  </si>
  <si>
    <t>BEWAMBA LESLIE NTABANU</t>
  </si>
  <si>
    <t>674350983</t>
  </si>
  <si>
    <t>P016116138516X</t>
  </si>
  <si>
    <t>BOUSSOURE</t>
  </si>
  <si>
    <t>P018516379869R</t>
  </si>
  <si>
    <t>622459934</t>
  </si>
  <si>
    <t>P069316153100N</t>
  </si>
  <si>
    <t>SEHOU HAMIDOU</t>
  </si>
  <si>
    <t>00237656422560</t>
  </si>
  <si>
    <t>PETIT MARCHER PONT ROUGE</t>
  </si>
  <si>
    <t>P107112697304A</t>
  </si>
  <si>
    <t>4ETAGES SODIKO</t>
  </si>
  <si>
    <t>P087416280453W</t>
  </si>
  <si>
    <t>FEMI ALBERT</t>
  </si>
  <si>
    <t>BUNMI</t>
  </si>
  <si>
    <t>677788899000</t>
  </si>
  <si>
    <t>P126312439262Y</t>
  </si>
  <si>
    <t>WANGIE JACQUES</t>
  </si>
  <si>
    <t>699933827</t>
  </si>
  <si>
    <t>P019112554931J</t>
  </si>
  <si>
    <t>696 11 24 04</t>
  </si>
  <si>
    <t>BTQ/A769</t>
  </si>
  <si>
    <t>M090512580097R</t>
  </si>
  <si>
    <t>COMPL.SCOL.BIL."LAMIDO AMAN SA'ALY"</t>
  </si>
  <si>
    <t>COSBILASA</t>
  </si>
  <si>
    <t>699454562</t>
  </si>
  <si>
    <t>EXPL. GARAGE</t>
  </si>
  <si>
    <t>P016612569255P</t>
  </si>
  <si>
    <t>HAMMADOU YAYA</t>
  </si>
  <si>
    <t>MENAGERE*******</t>
  </si>
  <si>
    <t>P098016415477T</t>
  </si>
  <si>
    <t>NADEGE GISELE</t>
  </si>
  <si>
    <t>00237683263912</t>
  </si>
  <si>
    <t>M042116077137Q</t>
  </si>
  <si>
    <t>LE CARINO</t>
  </si>
  <si>
    <t>ALIMENTATION, RESTAURATION, BIEN ÊTRE, LOISIR, HEBERGEMENT</t>
  </si>
  <si>
    <t>691826301</t>
  </si>
  <si>
    <t>P128612631885T</t>
  </si>
  <si>
    <t>MOUAFFO VALENTIN</t>
  </si>
  <si>
    <t>CPT 372 BLOC D</t>
  </si>
  <si>
    <t>FAB. ET COMMERCIALISATION DES ENGRAIS</t>
  </si>
  <si>
    <t>M081612552752J</t>
  </si>
  <si>
    <t>STE OCP CAMEROUN S.A</t>
  </si>
  <si>
    <t>STE OCP CAMZEROUN S.A</t>
  </si>
  <si>
    <t>233431440/656445509/694647850</t>
  </si>
  <si>
    <t>GRANT THORNTON</t>
  </si>
  <si>
    <t>P109916430433K</t>
  </si>
  <si>
    <t>LEMANGA NGANAMA</t>
  </si>
  <si>
    <t>00237656206077</t>
  </si>
  <si>
    <t>HARI VILLAGE</t>
  </si>
  <si>
    <t>P016312751825R</t>
  </si>
  <si>
    <t>MELENDJOU DELPHINE</t>
  </si>
  <si>
    <t>P106017569150L</t>
  </si>
  <si>
    <t>NEUGUE KAMGUE</t>
  </si>
  <si>
    <t>237222434411</t>
  </si>
  <si>
    <t>M012416425629Z</t>
  </si>
  <si>
    <t>NO NAME DESIGN</t>
  </si>
  <si>
    <t>00237694229360</t>
  </si>
  <si>
    <t>P036817892632R</t>
  </si>
  <si>
    <t>MBWANG JERRY SUBE(GRACE ENTERPRISE)</t>
  </si>
  <si>
    <t>GENERAL CONTRACT/SUOOLIES,MAINTENANCE/REPAIRS CONSTRUCTION MEDICAL SUPLIES</t>
  </si>
  <si>
    <t>678414000</t>
  </si>
  <si>
    <t>P108818309189M</t>
  </si>
  <si>
    <t>WILLY NARCISSE</t>
  </si>
  <si>
    <t>P016900417171K</t>
  </si>
  <si>
    <t>P017612499017J</t>
  </si>
  <si>
    <t>P049116580629G</t>
  </si>
  <si>
    <t>BOUBA BEOUKE</t>
  </si>
  <si>
    <t>699978150</t>
  </si>
  <si>
    <t>A COTE ECOLE HIRONDELLES</t>
  </si>
  <si>
    <t>P065212759692A</t>
  </si>
  <si>
    <t>INFRASTRUCTURES DE TRANSPORT</t>
  </si>
  <si>
    <t>M051712708945L</t>
  </si>
  <si>
    <t>CIRA SAS</t>
  </si>
  <si>
    <t>671161862</t>
  </si>
  <si>
    <t>P058917439045B</t>
  </si>
  <si>
    <t>TEINGUI FRANÇOISE XAVIÈRE</t>
  </si>
  <si>
    <t>" ETS XAVI - CENTER "</t>
  </si>
  <si>
    <t>697796119</t>
  </si>
  <si>
    <t>P016712423708Y</t>
  </si>
  <si>
    <t>KEBE ALY</t>
  </si>
  <si>
    <t>696738165</t>
  </si>
  <si>
    <t>P119916402819T</t>
  </si>
  <si>
    <t>AKWA BRANDINE FRU</t>
  </si>
  <si>
    <t>00237652659389</t>
  </si>
  <si>
    <t>P122016729371L</t>
  </si>
  <si>
    <t>ATEMGOUA KENANG FABIEN LEBEAU</t>
  </si>
  <si>
    <t>656567890</t>
  </si>
  <si>
    <t>P089312645206W</t>
  </si>
  <si>
    <t>MOUNCHILI LINJOUOM ZOUNKARANENI</t>
  </si>
  <si>
    <t>691295801</t>
  </si>
  <si>
    <t>ETS SAFAA AND MARWAH</t>
  </si>
  <si>
    <t>P015916373136L</t>
  </si>
  <si>
    <t>ZARA (ETS SAFAA AND MARWAH)</t>
  </si>
  <si>
    <t>00237692781111</t>
  </si>
  <si>
    <t>P046316399225A</t>
  </si>
  <si>
    <t>(ETS MANFRED MICHEL)</t>
  </si>
  <si>
    <t>0023712231351</t>
  </si>
  <si>
    <t>P049516464310S</t>
  </si>
  <si>
    <t>ZOBA NGABA</t>
  </si>
  <si>
    <t>REGINE LORE</t>
  </si>
  <si>
    <t>670050839</t>
  </si>
  <si>
    <t>PRODUCTION D'EAU OSMOSEE ET DES JUS</t>
  </si>
  <si>
    <t>M072315978316Z</t>
  </si>
  <si>
    <t>VIVA WATER COMPANY</t>
  </si>
  <si>
    <t>VWC</t>
  </si>
  <si>
    <t>00237699122176</t>
  </si>
  <si>
    <t>672261726</t>
  </si>
  <si>
    <t>M012116421559Z</t>
  </si>
  <si>
    <t>SCOOPS-PC DE MOSSO</t>
  </si>
  <si>
    <t>696186748</t>
  </si>
  <si>
    <t>MOSSO</t>
  </si>
  <si>
    <t>P129716425458X</t>
  </si>
  <si>
    <t>KENKOH MAGDALINE</t>
  </si>
  <si>
    <t>WENGOH</t>
  </si>
  <si>
    <t>00237681470946</t>
  </si>
  <si>
    <t>IBAL OKU</t>
  </si>
  <si>
    <t>P128400541455Y</t>
  </si>
  <si>
    <t>BOSUNGMEH</t>
  </si>
  <si>
    <t>675918525</t>
  </si>
  <si>
    <t>BUEA BAMENDA</t>
  </si>
  <si>
    <t>P016612175170E</t>
  </si>
  <si>
    <t>DICOUM NJIKI SADRAC</t>
  </si>
  <si>
    <t>DICOUM CHAMBERS</t>
  </si>
  <si>
    <t>676300527</t>
  </si>
  <si>
    <t>UNION BANK BUILDING</t>
  </si>
  <si>
    <t>P109012602503S</t>
  </si>
  <si>
    <t>MAFFO KAFFO MERVILLE HUGUETTE</t>
  </si>
  <si>
    <t>674515973</t>
  </si>
  <si>
    <t>P099315045472F</t>
  </si>
  <si>
    <t>NGOLLE ABOUMOU</t>
  </si>
  <si>
    <t>P118312417856M</t>
  </si>
  <si>
    <t>ALIOUM GONI</t>
  </si>
  <si>
    <t>ETS ALIOUM GONI</t>
  </si>
  <si>
    <t>676947375</t>
  </si>
  <si>
    <t>P084816421872H</t>
  </si>
  <si>
    <t>674730757</t>
  </si>
  <si>
    <t>MBALA4</t>
  </si>
  <si>
    <t>P057600495223B</t>
  </si>
  <si>
    <t>MBOHOU NJOYA</t>
  </si>
  <si>
    <t>THEOPHILE DESIRE</t>
  </si>
  <si>
    <t>P098816329268F</t>
  </si>
  <si>
    <t>FOTYE NOUBISSI</t>
  </si>
  <si>
    <t>00237696988745</t>
  </si>
  <si>
    <t>PRESTATIONS DE SERVICES - COMMERCE GENERAL - ...</t>
  </si>
  <si>
    <t>M092316102806Z</t>
  </si>
  <si>
    <t>ETDI</t>
  </si>
  <si>
    <t>00237694435971</t>
  </si>
  <si>
    <t>A COTE CLUB PAD</t>
  </si>
  <si>
    <t>M011717256356P</t>
  </si>
  <si>
    <t>EP DIOULA DE DIOULA</t>
  </si>
  <si>
    <t>P101516885403J</t>
  </si>
  <si>
    <t>LOCATIONS, VENTE, MAINTENANCE DES VOITURES...</t>
  </si>
  <si>
    <t>M102116490552B</t>
  </si>
  <si>
    <t>FLEX AUTO SERVICES SARL</t>
  </si>
  <si>
    <t>F.A.S</t>
  </si>
  <si>
    <t>699380999</t>
  </si>
  <si>
    <t>DERRIERE STATION NEPTUNE OIL</t>
  </si>
  <si>
    <t>P019017848296X</t>
  </si>
  <si>
    <t>697064882</t>
  </si>
  <si>
    <t>FOURNISSEUR DE L'ETAT -ENTRETIEN DES ASCENSEURS</t>
  </si>
  <si>
    <t>M022014660044M</t>
  </si>
  <si>
    <t>OTILIFT SARL</t>
  </si>
  <si>
    <t>677638955</t>
  </si>
  <si>
    <t>PHARMACIE ELIG-EDZOA</t>
  </si>
  <si>
    <t>P045718467989E</t>
  </si>
  <si>
    <t>DIKA NDOBO</t>
  </si>
  <si>
    <t>699888076</t>
  </si>
  <si>
    <t>P118312484507Q</t>
  </si>
  <si>
    <t>BABBA ALIM</t>
  </si>
  <si>
    <t>poste de contrôle</t>
  </si>
  <si>
    <t>TRANSIT-LOCAT°/VTE VEHICULES-PRESTAT°</t>
  </si>
  <si>
    <t>M071712656201W</t>
  </si>
  <si>
    <t>WORLD TRANSIT AND SERVICES SARL</t>
  </si>
  <si>
    <t>W.T.S SARL</t>
  </si>
  <si>
    <t>P058918299855U</t>
  </si>
  <si>
    <t>00237677530633</t>
  </si>
  <si>
    <t>M081115181342L</t>
  </si>
  <si>
    <t>STE NAPHTA SARL</t>
  </si>
  <si>
    <t>6965214457/677245560/699951318</t>
  </si>
  <si>
    <t>EQUINOX NIGHT CLUB</t>
  </si>
  <si>
    <t>P018112174976G</t>
  </si>
  <si>
    <t>FANRIGUE</t>
  </si>
  <si>
    <t>P068715078690Y</t>
  </si>
  <si>
    <t>P036816419485K</t>
  </si>
  <si>
    <t>EKONG EPSE BABA</t>
  </si>
  <si>
    <t>00237658874757</t>
  </si>
  <si>
    <t>P058400552554J</t>
  </si>
  <si>
    <t>FOMEKONG CAROLINE</t>
  </si>
  <si>
    <t>670623578</t>
  </si>
  <si>
    <t>P018616341289A</t>
  </si>
  <si>
    <t>TCHEGWO</t>
  </si>
  <si>
    <t>675579581</t>
  </si>
  <si>
    <t>P078418532660L</t>
  </si>
  <si>
    <t>MEKENNE TEUMENA EPSE KAKEGNE</t>
  </si>
  <si>
    <t>P040316422865T</t>
  </si>
  <si>
    <t>NGUEMOU</t>
  </si>
  <si>
    <t>LOIS EUNICE</t>
  </si>
  <si>
    <t>00237687262180</t>
  </si>
  <si>
    <t>M070816168415S</t>
  </si>
  <si>
    <t>INTERNATIONAL BILINGUAL ACADEMY YAOUNDE</t>
  </si>
  <si>
    <t>IBAY</t>
  </si>
  <si>
    <t>696662449</t>
  </si>
  <si>
    <t>IMPORT, EXPORT, NÉGOCE</t>
  </si>
  <si>
    <t>M092316103953P</t>
  </si>
  <si>
    <t>SOBIN SARL</t>
  </si>
  <si>
    <t>P078412377926D</t>
  </si>
  <si>
    <t>MENTO GAELLEMEN</t>
  </si>
  <si>
    <t>MENTO GAELLE</t>
  </si>
  <si>
    <t>651326306</t>
  </si>
  <si>
    <t>P028316153405E</t>
  </si>
  <si>
    <t>JULIANA NGWANG</t>
  </si>
  <si>
    <t>00237673280919</t>
  </si>
  <si>
    <t>BANYO DJOUTA-FADA</t>
  </si>
  <si>
    <t>P016418533315S</t>
  </si>
  <si>
    <t>M072116365410Y</t>
  </si>
  <si>
    <t>SEEDS AND PRODUCTS TRADE</t>
  </si>
  <si>
    <t>SAP TRADE</t>
  </si>
  <si>
    <t>EXPORTATION DE MATIERES PREMIERES, NEGOCE EN GRAINE ET DIVERS PRODUITS, PRESTATIONS DIVERSES</t>
  </si>
  <si>
    <t>696618368</t>
  </si>
  <si>
    <t>P088518252990F</t>
  </si>
  <si>
    <t>MENO CAROLINE FLORE</t>
  </si>
  <si>
    <t>00237671245784</t>
  </si>
  <si>
    <t>P037812150958P</t>
  </si>
  <si>
    <t>ETOUE MARIE JOSE</t>
  </si>
  <si>
    <t>ETOUE</t>
  </si>
  <si>
    <t>699307796</t>
  </si>
  <si>
    <t>PRESTATAIRE DE SERVICE ET COMMERCE GENERAL</t>
  </si>
  <si>
    <t>M032217168731Q</t>
  </si>
  <si>
    <t>SMART TECHNOLOGY SARL</t>
  </si>
  <si>
    <t>SMART TECHNOLOGY</t>
  </si>
  <si>
    <t>00237695707346</t>
  </si>
  <si>
    <t>BAFOUSSAM CAMEROUN</t>
  </si>
  <si>
    <t>P079012698725H</t>
  </si>
  <si>
    <t>CAB DE SOINS</t>
  </si>
  <si>
    <t>P013600277768X</t>
  </si>
  <si>
    <t>TAMNOU ELIE</t>
  </si>
  <si>
    <t>LA ROSERAIE</t>
  </si>
  <si>
    <t>EEC DE TCHITCHAP</t>
  </si>
  <si>
    <t>P129017843864G</t>
  </si>
  <si>
    <t>AKAM FANGAM</t>
  </si>
  <si>
    <t>677736790</t>
  </si>
  <si>
    <t>P026516199883P</t>
  </si>
  <si>
    <t>SINOTOU</t>
  </si>
  <si>
    <t>677818311</t>
  </si>
  <si>
    <t>P015315999955Z</t>
  </si>
  <si>
    <t>P037212499832H</t>
  </si>
  <si>
    <t>FOMO EPSEE MOUTOUO</t>
  </si>
  <si>
    <t>P019114447626S</t>
  </si>
  <si>
    <t>MELEUGOUO BOGNE</t>
  </si>
  <si>
    <t>670181308</t>
  </si>
  <si>
    <t>P059112416209J</t>
  </si>
  <si>
    <t>OKORO IKECHUKWU</t>
  </si>
  <si>
    <t>673194240</t>
  </si>
  <si>
    <t>P037212434609B</t>
  </si>
  <si>
    <t>DJAFAROU OUMAROU</t>
  </si>
  <si>
    <t>652112868</t>
  </si>
  <si>
    <t>BOUTIQUE B18</t>
  </si>
  <si>
    <t>P106614848119G</t>
  </si>
  <si>
    <t>NDONDOKI NGON ÉPOUSE TCHAPTCHET</t>
  </si>
  <si>
    <t>677747011</t>
  </si>
  <si>
    <t>P087816592027H</t>
  </si>
  <si>
    <t>NGUIMAWOUNG</t>
  </si>
  <si>
    <t>MARIUS EDGARD</t>
  </si>
  <si>
    <t>675004046</t>
  </si>
  <si>
    <t>P099017318084Y</t>
  </si>
  <si>
    <t>SUNGKWEWOP KUESSIE</t>
  </si>
  <si>
    <t>00237677740231</t>
  </si>
  <si>
    <t>P108016474430N</t>
  </si>
  <si>
    <t>MELACHIO NOTSA</t>
  </si>
  <si>
    <t>IRENE ARMELLE</t>
  </si>
  <si>
    <t>P050117072357G</t>
  </si>
  <si>
    <t>NDIFOR GRACE AGBOR</t>
  </si>
  <si>
    <t>P107018278869K</t>
  </si>
  <si>
    <t>PAUL TIZIBONG ATANG</t>
  </si>
  <si>
    <t>(ETS PAUL TIZIBONG ATANG)</t>
  </si>
  <si>
    <t>00237650700051</t>
  </si>
  <si>
    <t>P039316359239T</t>
  </si>
  <si>
    <t>MANEKEU NGNINTEDEM</t>
  </si>
  <si>
    <t>00237691804546.</t>
  </si>
  <si>
    <t>P019417046781P</t>
  </si>
  <si>
    <t>650519765</t>
  </si>
  <si>
    <t>P037217966526H</t>
  </si>
  <si>
    <t>NGWINGTEU EPSE NGOUADJIO RACHEL</t>
  </si>
  <si>
    <t>6755374786</t>
  </si>
  <si>
    <t>P028016656862B</t>
  </si>
  <si>
    <t>HASSANA ADAMOU</t>
  </si>
  <si>
    <t>00237699111430</t>
  </si>
  <si>
    <t>P088212487990U</t>
  </si>
  <si>
    <t>MERLISE</t>
  </si>
  <si>
    <t>P128914438823D</t>
  </si>
  <si>
    <t>P105316724760C</t>
  </si>
  <si>
    <t>NGO BELL EPSE MIKE</t>
  </si>
  <si>
    <t>PK 08 - MARCHE</t>
  </si>
  <si>
    <t>PRESSING/COM.GEN.</t>
  </si>
  <si>
    <t>M021912748596R</t>
  </si>
  <si>
    <t>"ZENITH PRESSING" SARL</t>
  </si>
  <si>
    <t>675604242</t>
  </si>
  <si>
    <t>P069617990433K</t>
  </si>
  <si>
    <t>6554433223</t>
  </si>
  <si>
    <t>M112316281494P</t>
  </si>
  <si>
    <t>SUPPORTS GROUP</t>
  </si>
  <si>
    <t>VENTE DES CONSOMMABLES INFORMATIQUES, BATIMENT ET TRAVAUX PUBLICS (BTP), PRESTATIONS DE SERVICES, COMMERCE GENERAL, IMPORT/EXPORT</t>
  </si>
  <si>
    <t>237690523767</t>
  </si>
  <si>
    <t>ACTIVITÉ RELIGIEUSE</t>
  </si>
  <si>
    <t>M039818453082P</t>
  </si>
  <si>
    <t>SOEURS MISSIONNAIRE IDENTES</t>
  </si>
  <si>
    <t>SM IDENTES</t>
  </si>
  <si>
    <t>699917435</t>
  </si>
  <si>
    <t>P099512313067B</t>
  </si>
  <si>
    <t>RABIOU HAROUNARABI</t>
  </si>
  <si>
    <t>RABIOU HAROUNA</t>
  </si>
  <si>
    <t>680460017</t>
  </si>
  <si>
    <t>P057614881924Z</t>
  </si>
  <si>
    <t>ANONG DOH URASMUS</t>
  </si>
  <si>
    <t>ETS ANDOH TEX</t>
  </si>
  <si>
    <t>699901045</t>
  </si>
  <si>
    <t>EMPLOYE CPE</t>
  </si>
  <si>
    <t>P085015102329Y</t>
  </si>
  <si>
    <t>ALIME</t>
  </si>
  <si>
    <t>691022985</t>
  </si>
  <si>
    <t>ALPHA FOOD</t>
  </si>
  <si>
    <t>P119316416861Z</t>
  </si>
  <si>
    <t>MINYE MINYE</t>
  </si>
  <si>
    <t>002376797142611</t>
  </si>
  <si>
    <t>P109716198761G</t>
  </si>
  <si>
    <t>MELI NKEBON</t>
  </si>
  <si>
    <t>678903314</t>
  </si>
  <si>
    <t>P017012335469R</t>
  </si>
  <si>
    <t>679323284</t>
  </si>
  <si>
    <t>Auberge CEMAC</t>
  </si>
  <si>
    <t>P014300032036P</t>
  </si>
  <si>
    <t>M102117657458L</t>
  </si>
  <si>
    <t>SOCIETE DES MANAGERS DES CENTRES D'APPELS DU CAMEROUN</t>
  </si>
  <si>
    <t>+237670324647</t>
  </si>
  <si>
    <t>P028112404660C</t>
  </si>
  <si>
    <t>NKEUNKOUA EDITH-CLUNE EPSE NANA</t>
  </si>
  <si>
    <t>675451653</t>
  </si>
  <si>
    <t>P117616098728L</t>
  </si>
  <si>
    <t>MEBE NGOO</t>
  </si>
  <si>
    <t>PARFAIT SAMUEL</t>
  </si>
  <si>
    <t>676028980</t>
  </si>
  <si>
    <t>P108918129115U</t>
  </si>
  <si>
    <t>ANDELA AYISSI</t>
  </si>
  <si>
    <t>WILLY LANDRY</t>
  </si>
  <si>
    <t>COMM.GEN. PRESTAT° DE SVCES.</t>
  </si>
  <si>
    <t>P096100048788X</t>
  </si>
  <si>
    <t>677140359</t>
  </si>
  <si>
    <t>P038012329558H</t>
  </si>
  <si>
    <t>LIWO TONCHO CONSTANTINE</t>
  </si>
  <si>
    <t>675 861 613</t>
  </si>
  <si>
    <t>P055312567039J</t>
  </si>
  <si>
    <t>FEPA JEAN PIERRE</t>
  </si>
  <si>
    <t>677363349</t>
  </si>
  <si>
    <t>P017712416959C</t>
  </si>
  <si>
    <t>PANGUEPKO Laure Chantal</t>
  </si>
  <si>
    <t>677 16 18 84</t>
  </si>
  <si>
    <t>SOCIADAM</t>
  </si>
  <si>
    <t>P019316404753U</t>
  </si>
  <si>
    <t>ABOUBAKAR OUSMANOU...</t>
  </si>
  <si>
    <t>00237682951616</t>
  </si>
  <si>
    <t>P058516364736L</t>
  </si>
  <si>
    <t>OUSMANE ABDOURAMAN</t>
  </si>
  <si>
    <t>ETS OUSMANE BABAYAMI</t>
  </si>
  <si>
    <t>COMMERCE GENERAL-ALIMENTATION-ACCESOIRES-IMPORT/EXPORT</t>
  </si>
  <si>
    <t>0023769344142400</t>
  </si>
  <si>
    <t>M022116418382Q</t>
  </si>
  <si>
    <t>SOCIÉTÉ COOPÉRATIVE SIMPLIFIÉE DES PRODUCTEURS DE COTON DE MANAWATCHI -TALME</t>
  </si>
  <si>
    <t>SCOOPS-DJAMIDJERE</t>
  </si>
  <si>
    <t>00237691009280</t>
  </si>
  <si>
    <t>P088116425944W</t>
  </si>
  <si>
    <t>SUZANNE HORELIE</t>
  </si>
  <si>
    <t>00237697551721</t>
  </si>
  <si>
    <t>P019218052222S</t>
  </si>
  <si>
    <t>RAISSA S.</t>
  </si>
  <si>
    <t>00237655016219</t>
  </si>
  <si>
    <t>P117612785610P</t>
  </si>
  <si>
    <t>TEMENOU DIFFO</t>
  </si>
  <si>
    <t>ZEPHIERIN</t>
  </si>
  <si>
    <t>672315435</t>
  </si>
  <si>
    <t>P106615995984L</t>
  </si>
  <si>
    <t>WANDJI EPSE WANDJI</t>
  </si>
  <si>
    <t>00237630012000</t>
  </si>
  <si>
    <t>P128218198496P</t>
  </si>
  <si>
    <t>00237653792349</t>
  </si>
  <si>
    <t>M061517233585Y</t>
  </si>
  <si>
    <t>CS CATHOLIQUE DE BETARE-OYA</t>
  </si>
  <si>
    <t>Betare Oya</t>
  </si>
  <si>
    <t>P029200556357Q</t>
  </si>
  <si>
    <t>679682253</t>
  </si>
  <si>
    <t>P089516751360P</t>
  </si>
  <si>
    <t>690618897</t>
  </si>
  <si>
    <t>P028717495015J</t>
  </si>
  <si>
    <t>LACK BITOMO</t>
  </si>
  <si>
    <t>MAURICE STANISLAS</t>
  </si>
  <si>
    <t>675983211</t>
  </si>
  <si>
    <t>P118817273800H</t>
  </si>
  <si>
    <t>DOUMO TCHINGANG</t>
  </si>
  <si>
    <t>BEGELIN ORIAN</t>
  </si>
  <si>
    <t>677411526</t>
  </si>
  <si>
    <t>ANCIEN MARCHE TOMATE</t>
  </si>
  <si>
    <t>import-export, commerce general</t>
  </si>
  <si>
    <t>M082215991996Y</t>
  </si>
  <si>
    <t>SOCIETE DE COMMERCE D'IMPORT ET EXPORT SARL</t>
  </si>
  <si>
    <t>SOCIMEX SARL</t>
  </si>
  <si>
    <t>BP Ydouala</t>
  </si>
  <si>
    <t>P048318571511X</t>
  </si>
  <si>
    <t>OKEYE CHINEDU</t>
  </si>
  <si>
    <t>677477092</t>
  </si>
  <si>
    <t>P047414880574K</t>
  </si>
  <si>
    <t>TATAH KILAH</t>
  </si>
  <si>
    <t>654969667</t>
  </si>
  <si>
    <t>M092316092798W</t>
  </si>
  <si>
    <t>LIVICAM COMPANY LIMITED.</t>
  </si>
  <si>
    <t>677702560</t>
  </si>
  <si>
    <t>SQUARE</t>
  </si>
  <si>
    <t>P128412498849U</t>
  </si>
  <si>
    <t>PENGOUM EPOKO</t>
  </si>
  <si>
    <t>JACKIE LAURE</t>
  </si>
  <si>
    <t>P119512676544T</t>
  </si>
  <si>
    <t>MBU TAKU</t>
  </si>
  <si>
    <t>694717020</t>
  </si>
  <si>
    <t>P015100103295L</t>
  </si>
  <si>
    <t>ETS G.E TRASER</t>
  </si>
  <si>
    <t>699412472</t>
  </si>
  <si>
    <t>ESSOS-</t>
  </si>
  <si>
    <t>COLLECTE ET COMMERCE DES PRODUITS DE BASE</t>
  </si>
  <si>
    <t>M021300046420D</t>
  </si>
  <si>
    <t>SOCOPROCATO</t>
  </si>
  <si>
    <t>COOP CA</t>
  </si>
  <si>
    <t>695025416</t>
  </si>
  <si>
    <t>P058016064391A</t>
  </si>
  <si>
    <t>BUENTCHA SARA</t>
  </si>
  <si>
    <t>SUCCESSION TCHAPNGA</t>
  </si>
  <si>
    <t>691382288</t>
  </si>
  <si>
    <t>P078916018942R</t>
  </si>
  <si>
    <t>KAMNO FOAKUM</t>
  </si>
  <si>
    <t>656862691</t>
  </si>
  <si>
    <t>P127612525712L</t>
  </si>
  <si>
    <t>NENGOU MARCELNENG</t>
  </si>
  <si>
    <t>NENGOU MARCEL</t>
  </si>
  <si>
    <t>675124692</t>
  </si>
  <si>
    <t>P122015951160L</t>
  </si>
  <si>
    <t>ELOUNA ATANGANA DESIRE</t>
  </si>
  <si>
    <t>M011100035366S</t>
  </si>
  <si>
    <t>NEFERT SARL</t>
  </si>
  <si>
    <t>P049518466653E</t>
  </si>
  <si>
    <t>DOUALARÉ-EXPRESS UNION</t>
  </si>
  <si>
    <t>P128112268079U</t>
  </si>
  <si>
    <t>FODJO COLYNSE</t>
  </si>
  <si>
    <t>P047100421470P</t>
  </si>
  <si>
    <t>P077013589991U</t>
  </si>
  <si>
    <t>METANJI YANKOUA AMBROISE</t>
  </si>
  <si>
    <t>P079312616959L</t>
  </si>
  <si>
    <t>674118099</t>
  </si>
  <si>
    <t>P028818254574Q</t>
  </si>
  <si>
    <t>00237672306748</t>
  </si>
  <si>
    <t>BP 197 YDE</t>
  </si>
  <si>
    <t>P122017067518J</t>
  </si>
  <si>
    <t>YONTA MARRIUS 652957172</t>
  </si>
  <si>
    <t>P025816393944R</t>
  </si>
  <si>
    <t>EKEDI EPSE NSIA</t>
  </si>
  <si>
    <t>00237656574678</t>
  </si>
  <si>
    <t>P096917177965X</t>
  </si>
  <si>
    <t>MENGUE ENO</t>
  </si>
  <si>
    <t>675588674</t>
  </si>
  <si>
    <t>P054715782935B</t>
  </si>
  <si>
    <t>PAKI PAKI TOBIE</t>
  </si>
  <si>
    <t>652529436</t>
  </si>
  <si>
    <t>P048112696467L</t>
  </si>
  <si>
    <t>675632487</t>
  </si>
  <si>
    <t>P020118185859E</t>
  </si>
  <si>
    <t>PIEMBOP</t>
  </si>
  <si>
    <t>HUSSEIN</t>
  </si>
  <si>
    <t>654893139</t>
  </si>
  <si>
    <t>M091200043078P</t>
  </si>
  <si>
    <t>DOMINICAINE EXPRESS SARL</t>
  </si>
  <si>
    <t>M090117235537C</t>
  </si>
  <si>
    <t>EP MVOUTESSI 1</t>
  </si>
  <si>
    <t>P058017190330E</t>
  </si>
  <si>
    <t>P026100167157S</t>
  </si>
  <si>
    <t>EKOUDI NDI</t>
  </si>
  <si>
    <t>FABIEN GODFROY</t>
  </si>
  <si>
    <t>696074791</t>
  </si>
  <si>
    <t>P040116268817B</t>
  </si>
  <si>
    <t>676480198</t>
  </si>
  <si>
    <t>P109517310924M</t>
  </si>
  <si>
    <t>FOTSE</t>
  </si>
  <si>
    <t>FRANKLIN DOMUSCO</t>
  </si>
  <si>
    <t>676753116</t>
  </si>
  <si>
    <t>P098316152276X</t>
  </si>
  <si>
    <t>00237670530645</t>
  </si>
  <si>
    <t>P128212300627H</t>
  </si>
  <si>
    <t>VENTES ACCESSOIRES MOTOS</t>
  </si>
  <si>
    <t>P108317026379X</t>
  </si>
  <si>
    <t>ZHENG LIJING</t>
  </si>
  <si>
    <t>(ETS ZHENG LI JING)</t>
  </si>
  <si>
    <t>NKOULOULOUN -PHARMACIE DU RAIL</t>
  </si>
  <si>
    <t>P037818523732M</t>
  </si>
  <si>
    <t>SERVICES TRAITEUR &amp; RESTAURATION,</t>
  </si>
  <si>
    <t>P108813925809W</t>
  </si>
  <si>
    <t>BESSAHEN CATHERINE</t>
  </si>
  <si>
    <t>ETS BC SERVICES</t>
  </si>
  <si>
    <t>P077917293865G</t>
  </si>
  <si>
    <t>FOFFE JEAN PAUL.</t>
  </si>
  <si>
    <t>( ETS FOFFE &amp; FILS ).</t>
  </si>
  <si>
    <t>PRESTATION DE SERVICES, COMMERCE GENERAL, BTP, IMPORT EXPORT</t>
  </si>
  <si>
    <t>M061812712582R</t>
  </si>
  <si>
    <t>STE MASTER SERVICES SARL</t>
  </si>
  <si>
    <t>677551455</t>
  </si>
  <si>
    <t>P117716381682S</t>
  </si>
  <si>
    <t>670071498</t>
  </si>
  <si>
    <t>P056816326472X</t>
  </si>
  <si>
    <t>SAMENI EPSE NGANTCHUI</t>
  </si>
  <si>
    <t>8 BIS</t>
  </si>
  <si>
    <t>VERS LE LYCÉE NLONAKO</t>
  </si>
  <si>
    <t>P097712328524X</t>
  </si>
  <si>
    <t>MIBENGUE Fridoline</t>
  </si>
  <si>
    <t>676989133</t>
  </si>
  <si>
    <t>P049416160566Y</t>
  </si>
  <si>
    <t>PATRICK JAURES</t>
  </si>
  <si>
    <t>691403627</t>
  </si>
  <si>
    <t>P067416406042D</t>
  </si>
  <si>
    <t>.NKETE</t>
  </si>
  <si>
    <t>STEPHEN NCHO</t>
  </si>
  <si>
    <t>002370118806</t>
  </si>
  <si>
    <t>P018015415063R</t>
  </si>
  <si>
    <t>AMADOU GARBA</t>
  </si>
  <si>
    <t>P016212402962P</t>
  </si>
  <si>
    <t>M030900031229Y</t>
  </si>
  <si>
    <t>ABUCOR CAMEROUN SARL</t>
  </si>
  <si>
    <t>ABUCAM SARL</t>
  </si>
  <si>
    <t>00237696479723</t>
  </si>
  <si>
    <t>M109317257082L</t>
  </si>
  <si>
    <t>E FRANCO ISL VALLEE-BENIE</t>
  </si>
  <si>
    <t>FORESTIER RETRAITÉ</t>
  </si>
  <si>
    <t>P074318570081R</t>
  </si>
  <si>
    <t>699843370</t>
  </si>
  <si>
    <t>MONTÉE CARROSSEL</t>
  </si>
  <si>
    <t>P124817927903B</t>
  </si>
  <si>
    <t>FOMULU</t>
  </si>
  <si>
    <t>JOSEPH NELSON</t>
  </si>
  <si>
    <t>677618322</t>
  </si>
  <si>
    <t>OMNISPORTS VERS HOTEL NGANJI</t>
  </si>
  <si>
    <t>P027814439659R</t>
  </si>
  <si>
    <t>ZIBI MANGA</t>
  </si>
  <si>
    <t>M072318560651T</t>
  </si>
  <si>
    <t>GAYOU SARL</t>
  </si>
  <si>
    <t>M072217500765C</t>
  </si>
  <si>
    <t>FANKEM SARL</t>
  </si>
  <si>
    <t>VENTE DE TÉLÉPHONE ET ACCESSOIRES,SNACK BAR RESTAURANT, HÔTELLERIE, PRESTATIONS DE SERVICES, COMMERCE GÉNÉRAL IMPORT EXPORT,SALON DE COIFFURE</t>
  </si>
  <si>
    <t>676313655</t>
  </si>
  <si>
    <t>P108516005444J</t>
  </si>
  <si>
    <t>MFEGUE ONANA EPOUSE NDZIE</t>
  </si>
  <si>
    <t>CHANTAL THERESE</t>
  </si>
  <si>
    <t>P016512546891G</t>
  </si>
  <si>
    <t>674 74 11 55</t>
  </si>
  <si>
    <t>BTQ/B0093</t>
  </si>
  <si>
    <t>P039012467757B</t>
  </si>
  <si>
    <t>674522120</t>
  </si>
  <si>
    <t>M012416409645T</t>
  </si>
  <si>
    <t>BASENTO SARL</t>
  </si>
  <si>
    <t>656047377</t>
  </si>
  <si>
    <t>P087212337691N</t>
  </si>
  <si>
    <t>P078712755551D</t>
  </si>
  <si>
    <t>NNA ELLA MARTIAL</t>
  </si>
  <si>
    <t>698699563</t>
  </si>
  <si>
    <t>M082014963413P</t>
  </si>
  <si>
    <t>TEAM TRANSPORT SARL</t>
  </si>
  <si>
    <t>PRESTATIONS DE SERVICES, LOGISTIQUE ET TRANSPORT, IMPORT-EXPORT</t>
  </si>
  <si>
    <t>697716570</t>
  </si>
  <si>
    <t>AVANT MOBIL GUINNESS</t>
  </si>
  <si>
    <t>P018116487498H</t>
  </si>
  <si>
    <t>DINBOBGA KINGSLY TAITI</t>
  </si>
  <si>
    <t>699917317</t>
  </si>
  <si>
    <t>P088218026990Y</t>
  </si>
  <si>
    <t>MBAKUH FUTE MENGWI</t>
  </si>
  <si>
    <t>M092217629858L</t>
  </si>
  <si>
    <t>GOÛTS ET SAVEURS D'AFRIQUE SARL</t>
  </si>
  <si>
    <t>GSA SARL</t>
  </si>
  <si>
    <t>TRANSFORMATION ET VENTE DES PRODUITS ALIMENTAIRES, IMPORT-EXPORT, DISTRIBUTION, TRANSPORT</t>
  </si>
  <si>
    <t>65769 6969</t>
  </si>
  <si>
    <t>BONANJO (MTA)</t>
  </si>
  <si>
    <t>M032217277422L</t>
  </si>
  <si>
    <t>SOCIETE COOPERATIVE SIMPLIFIEE MERDOLF FARM</t>
  </si>
  <si>
    <t>SCOOPS MERDOLF FARM</t>
  </si>
  <si>
    <t>VERS PRISON</t>
  </si>
  <si>
    <t>P018417157503L</t>
  </si>
  <si>
    <t>TEDONGMO DOHOLA</t>
  </si>
  <si>
    <t>699893929</t>
  </si>
  <si>
    <t>P045300418759G</t>
  </si>
  <si>
    <t>NGONG MBATSOGO</t>
  </si>
  <si>
    <t>699105383</t>
  </si>
  <si>
    <t>PRESTATIONS DE SERVICE. BTP</t>
  </si>
  <si>
    <t>P058617188974Q</t>
  </si>
  <si>
    <t>TAPOKAM KUNGNE SEDRIQUE ARMAND</t>
  </si>
  <si>
    <t>( ETS REVOLUTION BTP)</t>
  </si>
  <si>
    <t>00237694396751</t>
  </si>
  <si>
    <t>YATCHIKA FACE EGLISE EEC</t>
  </si>
  <si>
    <t>P037212632680A</t>
  </si>
  <si>
    <t>696843330</t>
  </si>
  <si>
    <t>P029414404299X</t>
  </si>
  <si>
    <t>DZODJOU</t>
  </si>
  <si>
    <t>LEDOUX MICHEL</t>
  </si>
  <si>
    <t>691048598</t>
  </si>
  <si>
    <t>M099317233584H</t>
  </si>
  <si>
    <t>LYCEE TECHNIQUE DE BETARE OYA</t>
  </si>
  <si>
    <t>M051612523644G</t>
  </si>
  <si>
    <t>AFRICA DEVELOPMENT COMPANY</t>
  </si>
  <si>
    <t>P038016592010C</t>
  </si>
  <si>
    <t>JEAN BERNARD "ETS TALLA &amp; FILS"</t>
  </si>
  <si>
    <t>TRANSPORT/PRESTATIONS DE SERVICES/BTP/COMMERCE GENERAL/IMPORT &amp; EXPORT</t>
  </si>
  <si>
    <t>6795582335</t>
  </si>
  <si>
    <t>M071017258188G</t>
  </si>
  <si>
    <t>CES DE MANDA</t>
  </si>
  <si>
    <t>690633472</t>
  </si>
  <si>
    <t>M021812679400Q</t>
  </si>
  <si>
    <t>OPTIMUM MANAGEMENT SARL</t>
  </si>
  <si>
    <t>OM SARL</t>
  </si>
  <si>
    <t>ANCIEN COLLEGE DES TRAVAILLEURS.FACE CLINIQUE STE VICTORINE</t>
  </si>
  <si>
    <t>P056300152795Y</t>
  </si>
  <si>
    <t>ETS SIKATI REGINE</t>
  </si>
  <si>
    <t>699120071</t>
  </si>
  <si>
    <t>P038418559533J</t>
  </si>
  <si>
    <t>FRANÇOIS 2</t>
  </si>
  <si>
    <t>P107116818783U</t>
  </si>
  <si>
    <t>P050016085706F</t>
  </si>
  <si>
    <t>ZACHARIAOU</t>
  </si>
  <si>
    <t>SOUAIBOU BINDOWO</t>
  </si>
  <si>
    <t>00237690777251</t>
  </si>
  <si>
    <t>P037517153407P</t>
  </si>
  <si>
    <t>KAKNDEU NGAHA</t>
  </si>
  <si>
    <t>JULES LAMER</t>
  </si>
  <si>
    <t>699114976</t>
  </si>
  <si>
    <t>PREST.SCES/CONCEPTION</t>
  </si>
  <si>
    <t>P095300469018P</t>
  </si>
  <si>
    <t>NDJEYI ESAIE</t>
  </si>
  <si>
    <t>"ETS DELTA DEVELOPMENT CONSTRUCTION"</t>
  </si>
  <si>
    <t>676100471</t>
  </si>
  <si>
    <t>P018912103098P</t>
  </si>
  <si>
    <t>ABDOUL  AZIZ</t>
  </si>
  <si>
    <t>695971012</t>
  </si>
  <si>
    <t>A côté EXPRESS UNION</t>
  </si>
  <si>
    <t>P016818169862U</t>
  </si>
  <si>
    <t>LOSSINA</t>
  </si>
  <si>
    <t>00237674784525</t>
  </si>
  <si>
    <t>P086800116102X</t>
  </si>
  <si>
    <t>EMMANUEL NUKA ANYAM</t>
  </si>
  <si>
    <t>GENERAL CCE/SCES PROVIDER</t>
  </si>
  <si>
    <t>M011312578622L</t>
  </si>
  <si>
    <t>NEPTUNE GROUPE INTERNATIONALE CO.LTD</t>
  </si>
  <si>
    <t>680802666</t>
  </si>
  <si>
    <t>P095817048497W</t>
  </si>
  <si>
    <t>NGONFANKE TSIESSIE</t>
  </si>
  <si>
    <t>694864560</t>
  </si>
  <si>
    <t>BAWAN</t>
  </si>
  <si>
    <t>P024716400018G</t>
  </si>
  <si>
    <t>CHRISTOPHER ZUO</t>
  </si>
  <si>
    <t>00237672328087</t>
  </si>
  <si>
    <t>P058212104388M</t>
  </si>
  <si>
    <t>ASAAH BENIS TIJANG EPSEE NJINGANG</t>
  </si>
  <si>
    <t>67523090I</t>
  </si>
  <si>
    <t>P087812751273R</t>
  </si>
  <si>
    <t>P098418485017A</t>
  </si>
  <si>
    <t>DJAMKOU</t>
  </si>
  <si>
    <t>JACQUELINE AMELINE</t>
  </si>
  <si>
    <t>679748914</t>
  </si>
  <si>
    <t>P117700501124X</t>
  </si>
  <si>
    <t>P016611445401M</t>
  </si>
  <si>
    <t>P096516256301C</t>
  </si>
  <si>
    <t>NJEPANG DJOMO</t>
  </si>
  <si>
    <t>00237610101000</t>
  </si>
  <si>
    <t>P028918203176D</t>
  </si>
  <si>
    <t>LÉONCE NATHALIE</t>
  </si>
  <si>
    <t>00237698323977</t>
  </si>
  <si>
    <t>P108816033840P</t>
  </si>
  <si>
    <t>NLEUGUE KOUATCHOU</t>
  </si>
  <si>
    <t>MARIE- ROSE</t>
  </si>
  <si>
    <t>TRANSPORT DE MARCHANDISE ,PRESTATION DE SERVICES</t>
  </si>
  <si>
    <t>P066516345816P</t>
  </si>
  <si>
    <t>02376699516311</t>
  </si>
  <si>
    <t>P048612149834C</t>
  </si>
  <si>
    <t>NJI ELVISNJI</t>
  </si>
  <si>
    <t>675567414</t>
  </si>
  <si>
    <t>P098917618410L</t>
  </si>
  <si>
    <t>NZEUYO MANKAM</t>
  </si>
  <si>
    <t>+00237656294691</t>
  </si>
  <si>
    <t>INFORMATIQUE/ PREST SVES</t>
  </si>
  <si>
    <t>P049012638256X</t>
  </si>
  <si>
    <t>MUHANGI</t>
  </si>
  <si>
    <t>683298293</t>
  </si>
  <si>
    <t>P058615308079P</t>
  </si>
  <si>
    <t>677781436</t>
  </si>
  <si>
    <t>P079618590380U</t>
  </si>
  <si>
    <t>KAZE DONGUE FRANCK</t>
  </si>
  <si>
    <t>(ETS INTERNATIONAL IT SOLUTIONS)</t>
  </si>
  <si>
    <t>IMPORT-EXPORT,BTP,COMMERCE GENERAL,PRESTATIONS DE SERVICES</t>
  </si>
  <si>
    <t>P018616408038B</t>
  </si>
  <si>
    <t>675420033</t>
  </si>
  <si>
    <t>decoratrice</t>
  </si>
  <si>
    <t>P045817976617L</t>
  </si>
  <si>
    <t>TCHOKGNIA EPSE NDJEYI FRANCOISE</t>
  </si>
  <si>
    <t>676101471</t>
  </si>
  <si>
    <t>Vente Boissons Hygiéniques</t>
  </si>
  <si>
    <t>P018412246398R</t>
  </si>
  <si>
    <t>FOSSO KENGNE</t>
  </si>
  <si>
    <t>CHATAUX</t>
  </si>
  <si>
    <t>M042217309063Y</t>
  </si>
  <si>
    <t>FAIRWAYS SERVICES</t>
  </si>
  <si>
    <t>697714154</t>
  </si>
  <si>
    <t>P018412517735R</t>
  </si>
  <si>
    <t>661007517</t>
  </si>
  <si>
    <t>P122017655038L</t>
  </si>
  <si>
    <t>WOUGUE NGUEYEP ELEONOR</t>
  </si>
  <si>
    <t>P119217346058T</t>
  </si>
  <si>
    <t>672545722</t>
  </si>
  <si>
    <t>PRESTATION DE SERVICES &amp; DIVERS</t>
  </si>
  <si>
    <t>M030314684636H</t>
  </si>
  <si>
    <t>MUTUELLE DU PERSONNEL SOCAPALM DIRECTION GENERALE</t>
  </si>
  <si>
    <t>MUPERSOC-DG</t>
  </si>
  <si>
    <t>M022317955719J</t>
  </si>
  <si>
    <t>PENDA SERGE INVESTMENT GROUP SARL</t>
  </si>
  <si>
    <t>PSIG SARL</t>
  </si>
  <si>
    <t>PRESTATIONS DE SERVICES - COMMERCE GÉNÉRAL - IMPORT/EXPORT - INVESTISSEMENT - FORMATIONS - AGENCE D’IMMIGRATION</t>
  </si>
  <si>
    <t>00237697482329</t>
  </si>
  <si>
    <t>P087716201807T</t>
  </si>
  <si>
    <t>MBOZEKO</t>
  </si>
  <si>
    <t>675724878</t>
  </si>
  <si>
    <t>P120118195784U</t>
  </si>
  <si>
    <t>UCHECHUKWU EMMANUEL UZOCHUKWU</t>
  </si>
  <si>
    <t>P035800045474R</t>
  </si>
  <si>
    <t>NGO BAFAGAN BATAMACK EPSE TCHATCHWA MARIE</t>
  </si>
  <si>
    <t>699995743</t>
  </si>
  <si>
    <t>DERRIERE EGLISE PRESBYTERIENE</t>
  </si>
  <si>
    <t>P108200388832F</t>
  </si>
  <si>
    <t>NGUEMO DJEOTSA ELIETS</t>
  </si>
  <si>
    <t>ETS NGU DJ</t>
  </si>
  <si>
    <t>699 05 98 94</t>
  </si>
  <si>
    <t>P088012584702T</t>
  </si>
  <si>
    <t>LAGOH</t>
  </si>
  <si>
    <t>ERIC BERNARD</t>
  </si>
  <si>
    <t>677320788</t>
  </si>
  <si>
    <t>P067812675815R</t>
  </si>
  <si>
    <t>TCHUETKUA MARCEL SYLVAIN</t>
  </si>
  <si>
    <t>699 540 233</t>
  </si>
  <si>
    <t>SOULAGEMENT BAR</t>
  </si>
  <si>
    <t>P077416423467E</t>
  </si>
  <si>
    <t>MUSU</t>
  </si>
  <si>
    <t>CHI IGNATIUS</t>
  </si>
  <si>
    <t>00237673497521</t>
  </si>
  <si>
    <t>P095912696518E</t>
  </si>
  <si>
    <t>673840755</t>
  </si>
  <si>
    <t>P017612117919T</t>
  </si>
  <si>
    <t>ETS DAHIROU MOUSSA</t>
  </si>
  <si>
    <t>P068317701201Q</t>
  </si>
  <si>
    <t>NIOCFE NGANSSOM</t>
  </si>
  <si>
    <t>00237690608925</t>
  </si>
  <si>
    <t>P125716218718L</t>
  </si>
  <si>
    <t>DONMOUO</t>
  </si>
  <si>
    <t>ROSE VICTORINE</t>
  </si>
  <si>
    <t>P108116356422R</t>
  </si>
  <si>
    <t>ZEH EYETTE YANNICK PATRICK (ETS OSSU OSSU PHOENIX)</t>
  </si>
  <si>
    <t>00237693427182</t>
  </si>
  <si>
    <t>M060717239702E</t>
  </si>
  <si>
    <t>CES DE MENDONGII</t>
  </si>
  <si>
    <t>699469658</t>
  </si>
  <si>
    <t>M092117701983E</t>
  </si>
  <si>
    <t>ECOLE CATHOLIQUE MATERNELLE FRANCOPHONE</t>
  </si>
  <si>
    <t>ANNE MARIE JAVOUHEY</t>
  </si>
  <si>
    <t>00237699994353</t>
  </si>
  <si>
    <t>M032217173055Y</t>
  </si>
  <si>
    <t>PHARMACIE NACHTIGAL SARL</t>
  </si>
  <si>
    <t>REPRESENTATION DES LABORATOIRES PHARMACEUTIQUES ET PARAPHARMACEUTIQUES</t>
  </si>
  <si>
    <t>00237697704779</t>
  </si>
  <si>
    <t>P122015257068S</t>
  </si>
  <si>
    <t>P047200499408M</t>
  </si>
  <si>
    <t>NKOUATCHOU EPSEE ZANG</t>
  </si>
  <si>
    <t>P109118533953T</t>
  </si>
  <si>
    <t>TIOMO VOGMOR</t>
  </si>
  <si>
    <t>654549435</t>
  </si>
  <si>
    <t>P017300392608X</t>
  </si>
  <si>
    <t>DEHEZO EPSE NIAMEKON SOLANGE</t>
  </si>
  <si>
    <t>677746919</t>
  </si>
  <si>
    <t>P017317743318X</t>
  </si>
  <si>
    <t>NANALH II</t>
  </si>
  <si>
    <t>P017712143988R</t>
  </si>
  <si>
    <t>SALMANA</t>
  </si>
  <si>
    <t>M061517240202N</t>
  </si>
  <si>
    <t>EP BATCHISSO</t>
  </si>
  <si>
    <t>BAFOUNDA - BATCHISSO</t>
  </si>
  <si>
    <t>P122016501004Q</t>
  </si>
  <si>
    <t>PALLE GEORGE ENONGENE</t>
  </si>
  <si>
    <t>P029318149727D</t>
  </si>
  <si>
    <t>DOUNTIO TEGUIM</t>
  </si>
  <si>
    <t>695343775</t>
  </si>
  <si>
    <t>ETUNELINGA DERRIERE LYCEE BILINGUE</t>
  </si>
  <si>
    <t>P109312413615M</t>
  </si>
  <si>
    <t>OUSSOUMANOU YOUNOUSSA</t>
  </si>
  <si>
    <t>679484330</t>
  </si>
  <si>
    <t>P047516447048U</t>
  </si>
  <si>
    <t>EKUNDA</t>
  </si>
  <si>
    <t>690586518</t>
  </si>
  <si>
    <t>M128518144083Z</t>
  </si>
  <si>
    <t>COURS DU SOIR,INSTITUT SAINT BOSCO</t>
  </si>
  <si>
    <t>P119116117568E</t>
  </si>
  <si>
    <t>BOUMEU HAMO</t>
  </si>
  <si>
    <t>P117915976610G</t>
  </si>
  <si>
    <t>AWOUAGHO</t>
  </si>
  <si>
    <t>675 49 23 40</t>
  </si>
  <si>
    <t>P019412755892C</t>
  </si>
  <si>
    <t>MADZEKO'O NOUPEMBONG</t>
  </si>
  <si>
    <t>674909437</t>
  </si>
  <si>
    <t>CENTRE VILLE FACE BRICOLUX</t>
  </si>
  <si>
    <t>P108517967090L</t>
  </si>
  <si>
    <t>VESSAH NDAM EPSE EBONG</t>
  </si>
  <si>
    <t>696681356</t>
  </si>
  <si>
    <t>P078115312247Z</t>
  </si>
  <si>
    <t>DONFACK TAGUEBOU</t>
  </si>
  <si>
    <t>M091517413215E</t>
  </si>
  <si>
    <t>CHRIST WINNERS</t>
  </si>
  <si>
    <t>651348351</t>
  </si>
  <si>
    <t>P046715127972L</t>
  </si>
  <si>
    <t>TAKALA TCHUINTÉ</t>
  </si>
  <si>
    <t>P018712333610A</t>
  </si>
  <si>
    <t>HAROUNA DJIDDA</t>
  </si>
  <si>
    <t>651202010</t>
  </si>
  <si>
    <t>M022218085374K</t>
  </si>
  <si>
    <t>ISAAC AND RAMSES PARTNERS SARL</t>
  </si>
  <si>
    <t>COMMERCE GENERAL - PRESTATIONS DE SERVICES - IMPORT/ EXPORT - LOCATION DES VEHIICILES</t>
  </si>
  <si>
    <t>P019516427912D</t>
  </si>
  <si>
    <t>PAULIN CYRILLE</t>
  </si>
  <si>
    <t>00237675302323</t>
  </si>
  <si>
    <t>M011612480948F</t>
  </si>
  <si>
    <t>674904453</t>
  </si>
  <si>
    <t>P025600099193H</t>
  </si>
  <si>
    <t>PENKA MOSES</t>
  </si>
  <si>
    <t>P048925254885A</t>
  </si>
  <si>
    <t>REGINE VANESSA</t>
  </si>
  <si>
    <t>668922855</t>
  </si>
  <si>
    <t>P078817217666Y</t>
  </si>
  <si>
    <t>P087912516499H</t>
  </si>
  <si>
    <t>KENFACK AIMEE LILIANE D'OR</t>
  </si>
  <si>
    <t>673008444</t>
  </si>
  <si>
    <t>P017916318865C</t>
  </si>
  <si>
    <t>GRAND ROUTIÈRE</t>
  </si>
  <si>
    <t>P117300317388M</t>
  </si>
  <si>
    <t>P059816401477L</t>
  </si>
  <si>
    <t>NOUBOSSE TAZON</t>
  </si>
  <si>
    <t>00237652793024,436</t>
  </si>
  <si>
    <t>P107300403467T</t>
  </si>
  <si>
    <t>678048110</t>
  </si>
  <si>
    <t>P028717939548U</t>
  </si>
  <si>
    <t>NTAM ÉTIENNE CHIA</t>
  </si>
  <si>
    <t>P129217349275C</t>
  </si>
  <si>
    <t>NGUEMEGNI KOUAMEGNI</t>
  </si>
  <si>
    <t>675454642</t>
  </si>
  <si>
    <t>P129213913465X</t>
  </si>
  <si>
    <t>JOUHONZO DEFO</t>
  </si>
  <si>
    <t>WILY FRANCIS</t>
  </si>
  <si>
    <t>691156938</t>
  </si>
  <si>
    <t>M042116022697F</t>
  </si>
  <si>
    <t>BLUE HEAVEN OIL SARL</t>
  </si>
  <si>
    <t>INGENIERIE PETROLIERE ET GAZIERE-ENTRETIEN INSTALLATIONS</t>
  </si>
  <si>
    <t>P067816323023N</t>
  </si>
  <si>
    <t>PANTALÉON ROLAND</t>
  </si>
  <si>
    <t>00237677866065</t>
  </si>
  <si>
    <t>P059318239576M</t>
  </si>
  <si>
    <t>BOGNI TSACHOUNG</t>
  </si>
  <si>
    <t>WYLFRED KEVIN</t>
  </si>
  <si>
    <t>694667990</t>
  </si>
  <si>
    <t>CONTENEUR BLEU PK11</t>
  </si>
  <si>
    <t>VENTE COURANT ELEC</t>
  </si>
  <si>
    <t>P129417187139H</t>
  </si>
  <si>
    <t>MOHAMADOU SIDDIKI.</t>
  </si>
  <si>
    <t>697350164</t>
  </si>
  <si>
    <t>P016616398643W</t>
  </si>
  <si>
    <t>SABO HAROUNA</t>
  </si>
  <si>
    <t>00237674302044</t>
  </si>
  <si>
    <t>P097212482010C</t>
  </si>
  <si>
    <t>P088117183448P</t>
  </si>
  <si>
    <t>TCHINDA KAMDEM</t>
  </si>
  <si>
    <t>681856800</t>
  </si>
  <si>
    <t>P127812118451M</t>
  </si>
  <si>
    <t>ETS BARAKAAT</t>
  </si>
  <si>
    <t>M032217175194K</t>
  </si>
  <si>
    <t>LALA LUXURY ET FILS SARL</t>
  </si>
  <si>
    <t>M091316396507D</t>
  </si>
  <si>
    <t>SOCIETE COOPERATIVE SIMPLIFIEE DES PLANTEURS DE PALMIER A HUILE DE NJOMBE</t>
  </si>
  <si>
    <t>SCOOPS PLAPALH-NJOMBE</t>
  </si>
  <si>
    <t>00237677613366</t>
  </si>
  <si>
    <t>HEBERGEMENT,VENTE DES BOISSON</t>
  </si>
  <si>
    <t>P057912173048H</t>
  </si>
  <si>
    <t>SOH MODESTE AIME</t>
  </si>
  <si>
    <t>ETS MONDIAL</t>
  </si>
  <si>
    <t>677943402</t>
  </si>
  <si>
    <t>FACE SAFANA HOTEL</t>
  </si>
  <si>
    <t>P015900252021Q</t>
  </si>
  <si>
    <t>677781231</t>
  </si>
  <si>
    <t>BP:4197 YAOUNDE</t>
  </si>
  <si>
    <t>M100200015037N</t>
  </si>
  <si>
    <t>SCI LES RESIDENCES D'AFRIQUE</t>
  </si>
  <si>
    <t>SCI LES RES. D'AFRIQUE</t>
  </si>
  <si>
    <t>699931256</t>
  </si>
  <si>
    <t>M032318089302U</t>
  </si>
  <si>
    <t>ALPHA OMEGA LIMITED</t>
  </si>
  <si>
    <t>P127212411623M</t>
  </si>
  <si>
    <t>NGOZI CHUKWU WOTTEN</t>
  </si>
  <si>
    <t>NGOZI CHUKWU WOTTE</t>
  </si>
  <si>
    <t>675406233</t>
  </si>
  <si>
    <t>OPP FAMILY STORE</t>
  </si>
  <si>
    <t>P027812618866J</t>
  </si>
  <si>
    <t>WAGOUM GEROME</t>
  </si>
  <si>
    <t>678833474</t>
  </si>
  <si>
    <t>PREST SERVICES /COMMERCE GENERAL</t>
  </si>
  <si>
    <t>M022118460615E</t>
  </si>
  <si>
    <t>CAMEL SARL</t>
  </si>
  <si>
    <t>698279299</t>
  </si>
  <si>
    <t>P068212600908F</t>
  </si>
  <si>
    <t>SOP MICHEL</t>
  </si>
  <si>
    <t>GROUPE SONIC</t>
  </si>
  <si>
    <t>677693199</t>
  </si>
  <si>
    <t>P019914391404R</t>
  </si>
  <si>
    <t>APEL</t>
  </si>
  <si>
    <t>P088412705978C</t>
  </si>
  <si>
    <t>ZOHA MIAFO Narcisse Roméo</t>
  </si>
  <si>
    <t>697639908</t>
  </si>
  <si>
    <t>M022014415276Y</t>
  </si>
  <si>
    <t>EKIE-CHAMBRE FROIDE</t>
  </si>
  <si>
    <t>P014416374097Z</t>
  </si>
  <si>
    <t>00237674120512</t>
  </si>
  <si>
    <t>P068516633282N</t>
  </si>
  <si>
    <t>FOTSA TINKENG</t>
  </si>
  <si>
    <t>M110817233354B</t>
  </si>
  <si>
    <t>EP MEDJEME</t>
  </si>
  <si>
    <t>ARTISANT DE BOIS</t>
  </si>
  <si>
    <t>P028912506152Q</t>
  </si>
  <si>
    <t>NENTEDAMO CYRILLE BEAUCLAIRE</t>
  </si>
  <si>
    <t>676 620 546</t>
  </si>
  <si>
    <t>M012318045339W</t>
  </si>
  <si>
    <t>MAYAMB &amp; COCOBIO SARL</t>
  </si>
  <si>
    <t>P058018488315K</t>
  </si>
  <si>
    <t>657641093</t>
  </si>
  <si>
    <t>P118917283391C</t>
  </si>
  <si>
    <t>YONNE BERNIMO</t>
  </si>
  <si>
    <t>P118318118885J</t>
  </si>
  <si>
    <t>ODEKE CHINEDU FIDELIS</t>
  </si>
  <si>
    <t>P038416383703L</t>
  </si>
  <si>
    <t>EMMANUEL BOBORI</t>
  </si>
  <si>
    <t>0023701200787</t>
  </si>
  <si>
    <t>M101512424067X</t>
  </si>
  <si>
    <t>STE APPROS INDUSTRIES SERVICES SARL</t>
  </si>
  <si>
    <t>STE AIS SARL</t>
  </si>
  <si>
    <t>694029883</t>
  </si>
  <si>
    <t>MINI LIBRERIE</t>
  </si>
  <si>
    <t>P047817482815T</t>
  </si>
  <si>
    <t>MOUTO EPSE MBOUMOUA CHARLOTTE DESIREE</t>
  </si>
  <si>
    <t>"ETS LIPAMOU"</t>
  </si>
  <si>
    <t>RUE A COTE ECOLE DES FILLES</t>
  </si>
  <si>
    <t>P056200360497Y</t>
  </si>
  <si>
    <t>COIFFURE-COMMERCE-PRESTATIONS</t>
  </si>
  <si>
    <t>M041812698793H</t>
  </si>
  <si>
    <t>SOCIETE PADEL SOLUTIONS SARL</t>
  </si>
  <si>
    <t>M072315969238H</t>
  </si>
  <si>
    <t>KD SERVICES SARL</t>
  </si>
  <si>
    <t>00237655722344</t>
  </si>
  <si>
    <t>P026817374841H</t>
  </si>
  <si>
    <t>YIMDJEU EPSE TCHOUAWOU</t>
  </si>
  <si>
    <t>GISELLE ARLETTE</t>
  </si>
  <si>
    <t>675503668</t>
  </si>
  <si>
    <t>DERIERRE LE SUPER MARCHE CARREFOUR</t>
  </si>
  <si>
    <t>P125016374697M</t>
  </si>
  <si>
    <t>TCHEBOU</t>
  </si>
  <si>
    <t>0000000237673085017</t>
  </si>
  <si>
    <t>EMPLOYE NJOMNGANG JEAN CALVIN</t>
  </si>
  <si>
    <t>P037013808642F</t>
  </si>
  <si>
    <t>TAKOUDJOU DJOYO JEAN JUBERTIN</t>
  </si>
  <si>
    <t>P047700372831Q</t>
  </si>
  <si>
    <t>TCHAVU SERGES</t>
  </si>
  <si>
    <t>P059618563632R</t>
  </si>
  <si>
    <t>NYAMBI MAKONGO RACHEL</t>
  </si>
  <si>
    <t>699956012</t>
  </si>
  <si>
    <t>P078512644220B</t>
  </si>
  <si>
    <t>WANDO FOUDJO</t>
  </si>
  <si>
    <t>675392214</t>
  </si>
  <si>
    <t>QTIER DJELENG II
LIEU DIT MARCHE A
CPT.KE63</t>
  </si>
  <si>
    <t>P019316479325R</t>
  </si>
  <si>
    <t>GUEDJAO</t>
  </si>
  <si>
    <t>697846000</t>
  </si>
  <si>
    <t>P027712516570R</t>
  </si>
  <si>
    <t>KENGNE EPSE MBAKOP VICTORINE</t>
  </si>
  <si>
    <t>696827221</t>
  </si>
  <si>
    <t>GRAND MENOUA</t>
  </si>
  <si>
    <t>P059916030148C</t>
  </si>
  <si>
    <t>CHANDANI</t>
  </si>
  <si>
    <t>RAVI</t>
  </si>
  <si>
    <t>00237699455845</t>
  </si>
  <si>
    <t>P019316060897P</t>
  </si>
  <si>
    <t>MAHAMAT MODOU MODOU TAIROU</t>
  </si>
  <si>
    <t>'' ETS MADOU TAIROU ''</t>
  </si>
  <si>
    <t>IMPORT/ EXPORT - COMMERCE GENERAL - RESTAURATION - BTP - PRESTATIONS DE SERVICES - REPRESENTATION DES MARQUES</t>
  </si>
  <si>
    <t>000237680774904</t>
  </si>
  <si>
    <t>P099516149035M</t>
  </si>
  <si>
    <t>MUFFEE</t>
  </si>
  <si>
    <t>VALANTINE ALUSOHBUM</t>
  </si>
  <si>
    <t>M011612481766H</t>
  </si>
  <si>
    <t>STE BAGAL SARL</t>
  </si>
  <si>
    <t>BAGAL SARL</t>
  </si>
  <si>
    <t>677683332</t>
  </si>
  <si>
    <t>A COTE IMMEUBLE SOGECO VERS LA ROUTE NDOKOTI</t>
  </si>
  <si>
    <t>P015312328921Q</t>
  </si>
  <si>
    <t>Kemngo Ngomoe</t>
  </si>
  <si>
    <t>Ets Kemgno ngomoe</t>
  </si>
  <si>
    <t>675 16 22 55</t>
  </si>
  <si>
    <t>Im la mama</t>
  </si>
  <si>
    <t>P017112825397H</t>
  </si>
  <si>
    <t>699225848</t>
  </si>
  <si>
    <t>M022217047993A</t>
  </si>
  <si>
    <t>SOREVAPLAST ET PRODUCTION SARL</t>
  </si>
  <si>
    <t>RECYCLAGE, TRAITEMENT, VALORISATION DES DÉCHETS PLASTIQUES ET LA PRODUCTION</t>
  </si>
  <si>
    <t>P058316488525T</t>
  </si>
  <si>
    <t>675861202</t>
  </si>
  <si>
    <t>CAREFOUR TOMBE TOMBE</t>
  </si>
  <si>
    <t>P018616053802Q</t>
  </si>
  <si>
    <t>KEITA MAMOUDOU</t>
  </si>
  <si>
    <t>P096216422437P</t>
  </si>
  <si>
    <t>NJOBET EPSE TANLY</t>
  </si>
  <si>
    <t>696918111</t>
  </si>
  <si>
    <t>CONSEILS ETUDES</t>
  </si>
  <si>
    <t>M042217272645C</t>
  </si>
  <si>
    <t>DIGIT-TECH-INNOV SOLUTIONS &amp; SERVICES SARL</t>
  </si>
  <si>
    <t>MÉCANICIEN MARIN</t>
  </si>
  <si>
    <t>P057916285289G</t>
  </si>
  <si>
    <t>POKAM ZANGUE</t>
  </si>
  <si>
    <t>ERIC MERLOT</t>
  </si>
  <si>
    <t>+49176629131666334865</t>
  </si>
  <si>
    <t>P086118528309F</t>
  </si>
  <si>
    <t>TONDJIN EP. KEZETA</t>
  </si>
  <si>
    <t>677570633</t>
  </si>
  <si>
    <t>P088318066728Z</t>
  </si>
  <si>
    <t>670516669</t>
  </si>
  <si>
    <t>NGOA EKELE FACE</t>
  </si>
  <si>
    <t>P067916420180F</t>
  </si>
  <si>
    <t>699473197</t>
  </si>
  <si>
    <t>P108518231000A</t>
  </si>
  <si>
    <t>JEAN PAUL RAYMOND</t>
  </si>
  <si>
    <t>650659729</t>
  </si>
  <si>
    <t>P078716149484Z</t>
  </si>
  <si>
    <t>ENYEE EDIT MICHEL</t>
  </si>
  <si>
    <t>ETS OBAME CONCEPT</t>
  </si>
  <si>
    <t>ENTREE CENTRALE A GAZ</t>
  </si>
  <si>
    <t>P076200110423R</t>
  </si>
  <si>
    <t>SIMO DJOUM EPSEE YOUMSI</t>
  </si>
  <si>
    <t>MOGTOMO BERTHE</t>
  </si>
  <si>
    <t>ASSAINISSEMENT-COMMERCE GENERAL</t>
  </si>
  <si>
    <t>P098616918254J</t>
  </si>
  <si>
    <t>NGUEGANG KEMBANG EPOUSE FOTIE</t>
  </si>
  <si>
    <t>ANCIEN YAMAHA</t>
  </si>
  <si>
    <t>P127317354226J</t>
  </si>
  <si>
    <t>P017816300470D</t>
  </si>
  <si>
    <t>ZAKARIA MAHAMAT</t>
  </si>
  <si>
    <t>00237100000171</t>
  </si>
  <si>
    <t>P038518294192W</t>
  </si>
  <si>
    <t>MARTHA NIH</t>
  </si>
  <si>
    <t>675272082000</t>
  </si>
  <si>
    <t>P068914129995J</t>
  </si>
  <si>
    <t>METANDEM PAUL ROGER</t>
  </si>
  <si>
    <t>670567881</t>
  </si>
  <si>
    <t>P037400162094X</t>
  </si>
  <si>
    <t>Soptcha Guy Bertin</t>
  </si>
  <si>
    <t>Ets soptcha guy bertin</t>
  </si>
  <si>
    <t>677 08 26 74</t>
  </si>
  <si>
    <t>Parc national</t>
  </si>
  <si>
    <t>P128516239474E</t>
  </si>
  <si>
    <t>MATANA</t>
  </si>
  <si>
    <t>ERNESTINE MIREILLE</t>
  </si>
  <si>
    <t>00237678764467</t>
  </si>
  <si>
    <t>P039218479362S</t>
  </si>
  <si>
    <t>652771611</t>
  </si>
  <si>
    <t>MASSAKA/FACE SOUS PRÉFECTURE</t>
  </si>
  <si>
    <t>P087016377350P</t>
  </si>
  <si>
    <t>YANGUE NEVIS YANICK</t>
  </si>
  <si>
    <t>00237689876543</t>
  </si>
  <si>
    <t>P018212419523C</t>
  </si>
  <si>
    <t>695205994</t>
  </si>
  <si>
    <t>P096711616470R</t>
  </si>
  <si>
    <t>696464263</t>
  </si>
  <si>
    <t>P128016094099G</t>
  </si>
  <si>
    <t>MEYUIMMOU FOADIENG EPSE TAGNE</t>
  </si>
  <si>
    <t>00237675138607</t>
  </si>
  <si>
    <t>P048400475950S</t>
  </si>
  <si>
    <t>5054 YDE</t>
  </si>
  <si>
    <t>P118712523726M</t>
  </si>
  <si>
    <t>KAMENI ERVE DAURIAN</t>
  </si>
  <si>
    <t>679 913 229</t>
  </si>
  <si>
    <t>VENTE  MATERIELS ELECTRONIQUE</t>
  </si>
  <si>
    <t>P038100422654B</t>
  </si>
  <si>
    <t>SONHAFOUO  JEAN  DANIEL</t>
  </si>
  <si>
    <t>77 84 65 53</t>
  </si>
  <si>
    <t>P068615969553G</t>
  </si>
  <si>
    <t>OKONKWO FAVOUR CHIDINMA</t>
  </si>
  <si>
    <t>002379999999990198817</t>
  </si>
  <si>
    <t>P048712413156Y</t>
  </si>
  <si>
    <t>SAFE SAF ARCEL GILDAS	SAF</t>
  </si>
  <si>
    <t>SAFE SAF ARCEL GILDAS</t>
  </si>
  <si>
    <t>676327536</t>
  </si>
  <si>
    <t>STUDIO PHOTO SAFE</t>
  </si>
  <si>
    <t>P098812299838K</t>
  </si>
  <si>
    <t>BELLA NNAMA DELPHINE</t>
  </si>
  <si>
    <t>ETS BELLA NNAMA</t>
  </si>
  <si>
    <t>670304066</t>
  </si>
  <si>
    <t>ENEF</t>
  </si>
  <si>
    <t>M061300046335H</t>
  </si>
  <si>
    <t>STE H.T.C SARL</t>
  </si>
  <si>
    <t>P098216416218W</t>
  </si>
  <si>
    <t>AYUK MAURINE TABONJAP</t>
  </si>
  <si>
    <t>00237677600205</t>
  </si>
  <si>
    <t>P029212636611F</t>
  </si>
  <si>
    <t>CHEDJOU EDOUARD</t>
  </si>
  <si>
    <t>660 516 616</t>
  </si>
  <si>
    <t>P028017509452X</t>
  </si>
  <si>
    <t>00237674230192</t>
  </si>
  <si>
    <t>P079417228884N</t>
  </si>
  <si>
    <t>EMERODE</t>
  </si>
  <si>
    <t>655809030</t>
  </si>
  <si>
    <t>P057412286770A</t>
  </si>
  <si>
    <t>PETBA YVES MERLIN</t>
  </si>
  <si>
    <t>3 311</t>
  </si>
  <si>
    <t>699 844 507</t>
  </si>
  <si>
    <t>TERRASSE MAKONBO</t>
  </si>
  <si>
    <t>M062318352806P</t>
  </si>
  <si>
    <t>SYNERGIE GROUP SARL</t>
  </si>
  <si>
    <t>00237699847114</t>
  </si>
  <si>
    <t>P059015980361H</t>
  </si>
  <si>
    <t>FEUTSEU FONGUE BORIS IGOR</t>
  </si>
  <si>
    <t>A COTE DU GSBF</t>
  </si>
  <si>
    <t>P019916038580M</t>
  </si>
  <si>
    <t>NGANDUDIKOUYOU</t>
  </si>
  <si>
    <t>00237670464678</t>
  </si>
  <si>
    <t>P028816394089X</t>
  </si>
  <si>
    <t>TCHOUALA FOKONG ALESIR DIDIE</t>
  </si>
  <si>
    <t>00237694420350</t>
  </si>
  <si>
    <t>PROMOTION DES PDUITS PHARMACEUTIQUES</t>
  </si>
  <si>
    <t>M071078451236S</t>
  </si>
  <si>
    <t>PROMO PRODUIT PHARMACEUTIQUE</t>
  </si>
  <si>
    <t>A2P PHARMA SARL</t>
  </si>
  <si>
    <t>P078916317081G</t>
  </si>
  <si>
    <t>NKOUAWOUO</t>
  </si>
  <si>
    <t>BORIS GAËL</t>
  </si>
  <si>
    <t>00237678950924</t>
  </si>
  <si>
    <t>P047600494605A</t>
  </si>
  <si>
    <t>ASSONFACK TAGNI EP DIFFOVIGILAVRE</t>
  </si>
  <si>
    <t>ETS VIRUS ET ASSOCIES</t>
  </si>
  <si>
    <t>P058212403622F</t>
  </si>
  <si>
    <t>NGIO MBOUO SYLVIE</t>
  </si>
  <si>
    <t>79 04 66 36</t>
  </si>
  <si>
    <t>P087812491520S</t>
  </si>
  <si>
    <t>YOUNES JINJERT TCHANG</t>
  </si>
  <si>
    <t>ETS YOUNES JINJERT TCHANG</t>
  </si>
  <si>
    <t>670 629 605</t>
  </si>
  <si>
    <t>FACE EXPRESS U.</t>
  </si>
  <si>
    <t>P019118314473S</t>
  </si>
  <si>
    <t>00237693300693</t>
  </si>
  <si>
    <t>M022014408564H</t>
  </si>
  <si>
    <t>SCI MAIT</t>
  </si>
  <si>
    <t>699865896</t>
  </si>
  <si>
    <t>IMMEUBLE ABRITANT PHARMACIE NJO NJO</t>
  </si>
  <si>
    <t>P077614850533A</t>
  </si>
  <si>
    <t>KAMSU NGUETCHUIN EPSE POUEMO</t>
  </si>
  <si>
    <t>690764598</t>
  </si>
  <si>
    <t>M092316078142B</t>
  </si>
  <si>
    <t>SCI LE MESSI</t>
  </si>
  <si>
    <t>P088516203210R</t>
  </si>
  <si>
    <t>YEMBE BENJAMIN</t>
  </si>
  <si>
    <t>BAAH</t>
  </si>
  <si>
    <t>676039076</t>
  </si>
  <si>
    <t>P010317327829F</t>
  </si>
  <si>
    <t>JEAN BAPTITSE</t>
  </si>
  <si>
    <t>M102316125935D</t>
  </si>
  <si>
    <t>SOCIETE D &amp; H DISTRIBUTION</t>
  </si>
  <si>
    <t>COMMERCE GENERAL/PRESTATIONS/IMPORT/EMBOUTEILLAGE DES VINS</t>
  </si>
  <si>
    <t>00237659546852</t>
  </si>
  <si>
    <t>P057100558576Y</t>
  </si>
  <si>
    <t>TADOUN EPSE FOSSI GUIFO</t>
  </si>
  <si>
    <t>ETS TADOUN EPSE FOSSI GUIFO</t>
  </si>
  <si>
    <t>699617195</t>
  </si>
  <si>
    <t>CARREFOUR M/ DES ŒUFS</t>
  </si>
  <si>
    <t>P036915312616B</t>
  </si>
  <si>
    <t>VENTE BOISS. HYG ET VINS</t>
  </si>
  <si>
    <t>P067618466945U</t>
  </si>
  <si>
    <t>MANYONGO MOUSSOL</t>
  </si>
  <si>
    <t>690271770</t>
  </si>
  <si>
    <t>P016415077863E</t>
  </si>
  <si>
    <t>ADDOU</t>
  </si>
  <si>
    <t>691166117</t>
  </si>
  <si>
    <t>P018616333895Y</t>
  </si>
  <si>
    <t>002370124750</t>
  </si>
  <si>
    <t>P027617708955W</t>
  </si>
  <si>
    <t>WATI DJUNE</t>
  </si>
  <si>
    <t>00237698186244</t>
  </si>
  <si>
    <t>P018716328909N</t>
  </si>
  <si>
    <t>AKO ENOCHE</t>
  </si>
  <si>
    <t>00237665444753</t>
  </si>
  <si>
    <t>P117616440425C</t>
  </si>
  <si>
    <t>KENNE APPOLINAIRE</t>
  </si>
  <si>
    <t>ETS END SOLUTION</t>
  </si>
  <si>
    <t>699764766</t>
  </si>
  <si>
    <t>M022317901446Z</t>
  </si>
  <si>
    <t>NETTRANS</t>
  </si>
  <si>
    <t>672083420</t>
  </si>
  <si>
    <t>P117000189678D</t>
  </si>
  <si>
    <t>SCHOLASTIQUE THUIMI</t>
  </si>
  <si>
    <t>ETS SCHOLASTIQUE THUIMI</t>
  </si>
  <si>
    <t>696024758</t>
  </si>
  <si>
    <t>P079116393040M</t>
  </si>
  <si>
    <t>TIEGA</t>
  </si>
  <si>
    <t>00237653410141</t>
  </si>
  <si>
    <t>MINI ALIMENTATION / VBH</t>
  </si>
  <si>
    <t>P086912729042Q</t>
  </si>
  <si>
    <t>NGALEU EPSEE NGOUNOU</t>
  </si>
  <si>
    <t>677576515</t>
  </si>
  <si>
    <t>P114918579366F</t>
  </si>
  <si>
    <t>ESSOS ( MADISON)</t>
  </si>
  <si>
    <t>GESTION-ASSURANCES-REASSURANCES</t>
  </si>
  <si>
    <t>M081812728179J</t>
  </si>
  <si>
    <t>MACA GROUP S.A</t>
  </si>
  <si>
    <t>650592141</t>
  </si>
  <si>
    <t>P129516399665J</t>
  </si>
  <si>
    <t>00237699013017</t>
  </si>
  <si>
    <t>P089715214691A</t>
  </si>
  <si>
    <t>ETOA NLO</t>
  </si>
  <si>
    <t>695678686</t>
  </si>
  <si>
    <t>P017512650594M</t>
  </si>
  <si>
    <t>699010677</t>
  </si>
  <si>
    <t>P016717340479B</t>
  </si>
  <si>
    <t>M101200043169E</t>
  </si>
  <si>
    <t>HOLLY WOOD WORLD SARL</t>
  </si>
  <si>
    <t>P018312571199W</t>
  </si>
  <si>
    <t>AHMADOU TIDJANI NE LE 01/01/1983</t>
  </si>
  <si>
    <t>677585451</t>
  </si>
  <si>
    <t>btiq 243</t>
  </si>
  <si>
    <t>P015214334287K</t>
  </si>
  <si>
    <t>EKUH OJEH</t>
  </si>
  <si>
    <t>673768812</t>
  </si>
  <si>
    <t>M102217742357T</t>
  </si>
  <si>
    <t>MONTAGE ET SERVICE</t>
  </si>
  <si>
    <t>BTP,TRAVAUX FINITION ET DECORATION,FORAGE ET ADDUCTION D'EAU,CHAUDRONNERIE ET SOUDURE, TRAITEMENT DES EAUX DE FORAGE ET DES EAUX USEES,REPRESSENTATION DES MARQUES,COMMERCE GENERAL,IMPORT-EXPORT,MISE A DISPOSITION DU PERSONNEL,PRESTATION DE SERVICES D</t>
  </si>
  <si>
    <t>673622620</t>
  </si>
  <si>
    <t>P059616410271F</t>
  </si>
  <si>
    <t>ROBERT FLORENT</t>
  </si>
  <si>
    <t>690787993</t>
  </si>
  <si>
    <t>M051712757203W</t>
  </si>
  <si>
    <t>GIC NDZANELE</t>
  </si>
  <si>
    <t>675435915</t>
  </si>
  <si>
    <t>AYENE ENTREE UCAC</t>
  </si>
  <si>
    <t>P098912379239Q</t>
  </si>
  <si>
    <t>AWANDEU NKEMGANG</t>
  </si>
  <si>
    <t>DEDI SEDAR</t>
  </si>
  <si>
    <t>676671532</t>
  </si>
  <si>
    <t>P128016100374G</t>
  </si>
  <si>
    <t>LOUISE ALIANCE</t>
  </si>
  <si>
    <t>676091040</t>
  </si>
  <si>
    <t>AVANT HÔPITAL</t>
  </si>
  <si>
    <t>P057512176848G</t>
  </si>
  <si>
    <t>TAMETCHEP KAKEU HONORE BRUNO</t>
  </si>
  <si>
    <t>699 52 76 24</t>
  </si>
  <si>
    <t>M B PORTE 2</t>
  </si>
  <si>
    <t>M089517238568K</t>
  </si>
  <si>
    <t>EP ATA'ANTEM</t>
  </si>
  <si>
    <t>ATAANTEM</t>
  </si>
  <si>
    <t>P128518066317J</t>
  </si>
  <si>
    <t>KOAGNE TCHOMTCHOUA</t>
  </si>
  <si>
    <t>CAMAIN</t>
  </si>
  <si>
    <t>M058117249822D</t>
  </si>
  <si>
    <t>EP KIENEGHANG</t>
  </si>
  <si>
    <t>BAGAM - KIENEGHANG</t>
  </si>
  <si>
    <t>P029117363474Z</t>
  </si>
  <si>
    <t>NGOLLO DIAM</t>
  </si>
  <si>
    <t>SAMUEL BLAISE (ETS FOOD DISTRIBUTION)</t>
  </si>
  <si>
    <t>RESTAURATION, DÉCORATION(INTÉRIEUR &amp; ÉVÉNEMENTIEL), VENTE D'ACCESSOIRES, PRESTATIONS DE SERVICES</t>
  </si>
  <si>
    <t>698910451</t>
  </si>
  <si>
    <t>P079114203261U</t>
  </si>
  <si>
    <t>AKEN DIVINE</t>
  </si>
  <si>
    <t>675682307</t>
  </si>
  <si>
    <t>M022317902963B</t>
  </si>
  <si>
    <t>GLOBAL ENERGY AND ENVIRONNEMENT TECHNOLOGY SARL</t>
  </si>
  <si>
    <t>RESEAUX HTA ET HTB,MAITENANCE INDUTRIELLE,FROID ET CLIM, ENERGIE RENOUVELABLE,GENIE CIVIL ETC</t>
  </si>
  <si>
    <t>00237677188036</t>
  </si>
  <si>
    <t>P059417177433W</t>
  </si>
  <si>
    <t>690063432</t>
  </si>
  <si>
    <t>P047812208359T</t>
  </si>
  <si>
    <t>NGUM VIVIAN</t>
  </si>
  <si>
    <t>699974137</t>
  </si>
  <si>
    <t>G19</t>
  </si>
  <si>
    <t>P037015784759W</t>
  </si>
  <si>
    <t>NGOLO NGOMBA</t>
  </si>
  <si>
    <t>676691548</t>
  </si>
  <si>
    <t>P029114625384Q</t>
  </si>
  <si>
    <t>CYRIL KAOSISOCHUKWU</t>
  </si>
  <si>
    <t>699637497</t>
  </si>
  <si>
    <t>P015712569299H</t>
  </si>
  <si>
    <t>NANGUE ETIENNE</t>
  </si>
  <si>
    <t>696631399</t>
  </si>
  <si>
    <t>P122015358322Z</t>
  </si>
  <si>
    <t>695547417</t>
  </si>
  <si>
    <t>P048016372798Y</t>
  </si>
  <si>
    <t>P069317747083S</t>
  </si>
  <si>
    <t>KENNE LONTCHI</t>
  </si>
  <si>
    <t>Landry</t>
  </si>
  <si>
    <t>679025079</t>
  </si>
  <si>
    <t>,traverser garage Generale,pren</t>
  </si>
  <si>
    <t>M120500020263M</t>
  </si>
  <si>
    <t>HOMES SCI</t>
  </si>
  <si>
    <t>IMM STE SOADI A COTE LABOREX</t>
  </si>
  <si>
    <t>P107012413907H</t>
  </si>
  <si>
    <t>NGOUMBOUTE YAOUBA</t>
  </si>
  <si>
    <t>677956570</t>
  </si>
  <si>
    <t>P107442505051R</t>
  </si>
  <si>
    <t>KENFACK CELESTIN BLAISE</t>
  </si>
  <si>
    <t>ETS KENFACK CELESTIN BLAISE</t>
  </si>
  <si>
    <t>677928777</t>
  </si>
  <si>
    <t>P037618583749K</t>
  </si>
  <si>
    <t>682695068</t>
  </si>
  <si>
    <t>P090016070673X</t>
  </si>
  <si>
    <t>MELACHO TCHOFFO EPSE DJOUSSE</t>
  </si>
  <si>
    <t>IDE MERVEILLE</t>
  </si>
  <si>
    <t>M100700024466X</t>
  </si>
  <si>
    <t>LA CYGOGNE LOGISTIQUE SARL</t>
  </si>
  <si>
    <t>30020527</t>
  </si>
  <si>
    <t>P016212401870G</t>
  </si>
  <si>
    <t>KOUDJOU EPSE NGAKOU ELISABETH</t>
  </si>
  <si>
    <t>CPT B 162</t>
  </si>
  <si>
    <t>P086914817181Y</t>
  </si>
  <si>
    <t>P026100173398W</t>
  </si>
  <si>
    <t>NAMONDO EPSE MBOME ELISABETH</t>
  </si>
  <si>
    <t>675938336</t>
  </si>
  <si>
    <t>M090617718884A</t>
  </si>
  <si>
    <t>LYCEE BILINGUE DE MANDAMA</t>
  </si>
  <si>
    <t>LB MANDAMA</t>
  </si>
  <si>
    <t>699527721</t>
  </si>
  <si>
    <t>P077517662463E</t>
  </si>
  <si>
    <t>M011400048420W</t>
  </si>
  <si>
    <t>EINA INTERNATIONAL SARLEIN</t>
  </si>
  <si>
    <t>EINA INTERNATIONAL SARL</t>
  </si>
  <si>
    <t>677682801</t>
  </si>
  <si>
    <t>P017016151231Y</t>
  </si>
  <si>
    <t>MAHAMAT MEMOUT</t>
  </si>
  <si>
    <t>00237699011666</t>
  </si>
  <si>
    <t>M062217374156D</t>
  </si>
  <si>
    <t>" M.S SERVICES" SARL</t>
  </si>
  <si>
    <t>P018715935014Y</t>
  </si>
  <si>
    <t>NDIP SUSAN ORANG</t>
  </si>
  <si>
    <t>00237677412528</t>
  </si>
  <si>
    <t>PRESTATIONS DE SERVICES/CONSEIL/IMPORT-EXPORT</t>
  </si>
  <si>
    <t>M032014866891S</t>
  </si>
  <si>
    <t>JET FOOD SARL</t>
  </si>
  <si>
    <t>650702826</t>
  </si>
  <si>
    <t>P119916312979J</t>
  </si>
  <si>
    <t>ZAITOUNA HAMIDOU</t>
  </si>
  <si>
    <t>00237697402939</t>
  </si>
  <si>
    <t>P056712505225W</t>
  </si>
  <si>
    <t>LEWE EPSEE NGNEPI</t>
  </si>
  <si>
    <t>P015018583430D</t>
  </si>
  <si>
    <t>DJOZE</t>
  </si>
  <si>
    <t>ANCIEN MARCHÉ PLANTAINS</t>
  </si>
  <si>
    <t>P039312420762U</t>
  </si>
  <si>
    <t>OUSMANOU DANG ATINE</t>
  </si>
  <si>
    <t>672262385</t>
  </si>
  <si>
    <t>CHAUDRONNERIER</t>
  </si>
  <si>
    <t>P089116429747D</t>
  </si>
  <si>
    <t>00237696465167</t>
  </si>
  <si>
    <t>P046912653128Z</t>
  </si>
  <si>
    <t>MUNAH</t>
  </si>
  <si>
    <t>CLEMENT NJUAKOM</t>
  </si>
  <si>
    <t>677475358</t>
  </si>
  <si>
    <t>ELECTROTECHNIQUE</t>
  </si>
  <si>
    <t>P108416578737L</t>
  </si>
  <si>
    <t>678200808</t>
  </si>
  <si>
    <t>DESCENTE MARCHE DES PORCS CASABLANCA</t>
  </si>
  <si>
    <t>P015200329105H</t>
  </si>
  <si>
    <t>CHAPLA Augustine SALAH</t>
  </si>
  <si>
    <t>ETS AUBERGE SALAH</t>
  </si>
  <si>
    <t>79139933</t>
  </si>
  <si>
    <t>P067518026947Y</t>
  </si>
  <si>
    <t>MAFFOKENG NGOU</t>
  </si>
  <si>
    <t>674870435.</t>
  </si>
  <si>
    <t>P026018490098S</t>
  </si>
  <si>
    <t>00237658465304</t>
  </si>
  <si>
    <t>P096200063305L</t>
  </si>
  <si>
    <t>P129517563293K</t>
  </si>
  <si>
    <t>BOZA YEKTEGHA</t>
  </si>
  <si>
    <t>NARCISSE CABREL</t>
  </si>
  <si>
    <t>VENTE ESSENCE PARFUM</t>
  </si>
  <si>
    <t>P067712330614D</t>
  </si>
  <si>
    <t>MODOU LADAN</t>
  </si>
  <si>
    <t>670523633</t>
  </si>
  <si>
    <t>MONTEE  ELOBI</t>
  </si>
  <si>
    <t>P058216331574W</t>
  </si>
  <si>
    <t>MOHAMADOU LAMINOU OUSMANOU</t>
  </si>
  <si>
    <t>ETS CORPORATION BUSINESS CAMEROON</t>
  </si>
  <si>
    <t>PRESTATIONS DE SERVICES, COMMERCE GÉNÉRAL, TRANSPORTS BÂTIMENT TRAVAUX PUBLICS</t>
  </si>
  <si>
    <t>P018112416646L</t>
  </si>
  <si>
    <t>NGONO EPSE MINKADA THERESE</t>
  </si>
  <si>
    <t>678428527</t>
  </si>
  <si>
    <t>M061912787428N</t>
  </si>
  <si>
    <t>691 53 84 95/690 44 0 52 9</t>
  </si>
  <si>
    <t>REPARATEUR MOTO + VENTE PIECES DETACHEES</t>
  </si>
  <si>
    <t>P118612415602Q</t>
  </si>
  <si>
    <t>FORBUCK GERARD TANGWAN</t>
  </si>
  <si>
    <t>FORBUCK</t>
  </si>
  <si>
    <t>656524875</t>
  </si>
  <si>
    <t>ÉLEVAGE, COMMERCE GÉNÉRAL</t>
  </si>
  <si>
    <t>P058612102922S</t>
  </si>
  <si>
    <t>NGUEKEU WAYING</t>
  </si>
  <si>
    <t>DELORS</t>
  </si>
  <si>
    <t>P048212149600R</t>
  </si>
  <si>
    <t>(ABUBAKAR TRADING ENTERPRISE)</t>
  </si>
  <si>
    <t>674417320</t>
  </si>
  <si>
    <t>P088216410714U</t>
  </si>
  <si>
    <t>NGO NJEMBE</t>
  </si>
  <si>
    <t>THERESE EUGENIE</t>
  </si>
  <si>
    <t>00237656613786</t>
  </si>
  <si>
    <t>P129818238285L</t>
  </si>
  <si>
    <t>CEDRICK CABREL</t>
  </si>
  <si>
    <t>00237676456908</t>
  </si>
  <si>
    <t>P057800532844L</t>
  </si>
  <si>
    <t>TCHOUCHINE MBATCHOU</t>
  </si>
  <si>
    <t>COMPTABILITE &amp; FISCALITE</t>
  </si>
  <si>
    <t>P017012244715D</t>
  </si>
  <si>
    <t>BIDONG</t>
  </si>
  <si>
    <t>P026312628185H</t>
  </si>
  <si>
    <t>KEMTCHAM</t>
  </si>
  <si>
    <t>QTIER CENTRE CCIAL
LIEU DIT APRÈS
NOBLESSE VOYAGES</t>
  </si>
  <si>
    <t>P035812411326B</t>
  </si>
  <si>
    <t>YULAMBE FORCHU MOSES</t>
  </si>
  <si>
    <t>(ETS YUL AND LIWO)</t>
  </si>
  <si>
    <t>P095200117313H</t>
  </si>
  <si>
    <t>NGUINI NGONO EPSEE TABI MANGA</t>
  </si>
  <si>
    <t>P108918453721F</t>
  </si>
  <si>
    <t>WILLY SERGE</t>
  </si>
  <si>
    <t>629876543</t>
  </si>
  <si>
    <t>M041100036424B</t>
  </si>
  <si>
    <t>MABERO-CAM</t>
  </si>
  <si>
    <t>P097612349600T</t>
  </si>
  <si>
    <t>TAKAM MAGATSI Sylvie</t>
  </si>
  <si>
    <t>P117416263121Z</t>
  </si>
  <si>
    <t>NGOUEGNI EPSE TEZEMPA MARIE CANIEL</t>
  </si>
  <si>
    <t>00237100000147</t>
  </si>
  <si>
    <t>P107716807949B</t>
  </si>
  <si>
    <t>P122016479647K</t>
  </si>
  <si>
    <t>NOUBISSI POUANI MARTIN</t>
  </si>
  <si>
    <t>696269823</t>
  </si>
  <si>
    <t>ARTISAN..</t>
  </si>
  <si>
    <t>P018416322691C</t>
  </si>
  <si>
    <t>ABBA ALIM.</t>
  </si>
  <si>
    <t>00237677169871</t>
  </si>
  <si>
    <t>P017712644223F</t>
  </si>
  <si>
    <t>TEDONZONG²</t>
  </si>
  <si>
    <t>FRANCOIS VINCENT</t>
  </si>
  <si>
    <t>677471950</t>
  </si>
  <si>
    <t>QTIER DJELENG 4</t>
  </si>
  <si>
    <t>LIEU DIT FACE CATHÉDRALE</t>
  </si>
  <si>
    <t>P066416079384P</t>
  </si>
  <si>
    <t>00237612287585</t>
  </si>
  <si>
    <t>P129112421627J</t>
  </si>
  <si>
    <t>DJAFAROU YAOUBA</t>
  </si>
  <si>
    <t>P036212621691J</t>
  </si>
  <si>
    <t>DONGMO EPSEE KENFACK</t>
  </si>
  <si>
    <t>P085100417610Z</t>
  </si>
  <si>
    <t>POQUEBE THIERRY STEPHANE (PTS)</t>
  </si>
  <si>
    <t>694280864</t>
  </si>
  <si>
    <t>1283 YDE</t>
  </si>
  <si>
    <t>P122017229321A</t>
  </si>
  <si>
    <t>ABESSOLO CECILE ROSINE</t>
  </si>
  <si>
    <t>P115417347818B</t>
  </si>
  <si>
    <t>EMOLE EPSE NTAME</t>
  </si>
  <si>
    <t>695438257</t>
  </si>
  <si>
    <t>P017912786811B</t>
  </si>
  <si>
    <t>KENGNE MARTINE</t>
  </si>
  <si>
    <t>KEGNE MARTINE</t>
  </si>
  <si>
    <t>FACE ANC MAIRIE 2EME</t>
  </si>
  <si>
    <t>P065716718162D</t>
  </si>
  <si>
    <t>MBOY JESSI</t>
  </si>
  <si>
    <t>691771603</t>
  </si>
  <si>
    <t>P018612336540R</t>
  </si>
  <si>
    <t>DAOUDA AMED YAYA</t>
  </si>
  <si>
    <t>672334977</t>
  </si>
  <si>
    <t>P038690942564K</t>
  </si>
  <si>
    <t>KEDI A KEDI</t>
  </si>
  <si>
    <t>MARKETING OPERATIONEL</t>
  </si>
  <si>
    <t>M102018451961M</t>
  </si>
  <si>
    <t>SUN SHINE PLUS</t>
  </si>
  <si>
    <t>694555264</t>
  </si>
  <si>
    <t>P046300212077G</t>
  </si>
  <si>
    <t>TUMANSANG</t>
  </si>
  <si>
    <t>NATHANIEL MFONGEH</t>
  </si>
  <si>
    <t>677400946</t>
  </si>
  <si>
    <t>DERRIERE GRANDE TRIBUNE</t>
  </si>
  <si>
    <t>P046000372621Q</t>
  </si>
  <si>
    <t>NZINA EPSEE NDAM</t>
  </si>
  <si>
    <t>P087018527333D</t>
  </si>
  <si>
    <t>699585033</t>
  </si>
  <si>
    <t>P037600485487Q</t>
  </si>
  <si>
    <t>SINDZE TIEMDJO</t>
  </si>
  <si>
    <t>P108616439547A</t>
  </si>
  <si>
    <t>697702191</t>
  </si>
  <si>
    <t>MARCHE MBOPPI B2/303-A1</t>
  </si>
  <si>
    <t>P047616330898J</t>
  </si>
  <si>
    <t>TSOPZE FEUPE</t>
  </si>
  <si>
    <t>66655400999</t>
  </si>
  <si>
    <t>P058616407195H</t>
  </si>
  <si>
    <t>NGO KOONA</t>
  </si>
  <si>
    <t>00237696443357</t>
  </si>
  <si>
    <t>P079816255712M</t>
  </si>
  <si>
    <t>NDIFORNJOH</t>
  </si>
  <si>
    <t>ASSANU FAHBAKA</t>
  </si>
  <si>
    <t>00237654963921</t>
  </si>
  <si>
    <t>P029412482636B</t>
  </si>
  <si>
    <t>MADE MALADI BLAMAMAD</t>
  </si>
  <si>
    <t>MADE MALADI BLAMA</t>
  </si>
  <si>
    <t>672 62 11 09</t>
  </si>
  <si>
    <t>P038317483596X</t>
  </si>
  <si>
    <t>YVONNE MANGWI</t>
  </si>
  <si>
    <t>M017500000100E</t>
  </si>
  <si>
    <t>SAVONS OLEAGINEUX ET COSMETIQUES CAMEROU</t>
  </si>
  <si>
    <t>S.O.C CAMEROUN SARL</t>
  </si>
  <si>
    <t>3441370</t>
  </si>
  <si>
    <t>PROVENDERIE - COMMERCE GÉNÉRAL</t>
  </si>
  <si>
    <t>P088712287289P</t>
  </si>
  <si>
    <t>TAPOKO NGAMENI</t>
  </si>
  <si>
    <t>698662649</t>
  </si>
  <si>
    <t>NKOMETOU AU NIVEAAU DU CONTRÔLE MIXTE</t>
  </si>
  <si>
    <t>P122016796304U</t>
  </si>
  <si>
    <t>M071317261452R</t>
  </si>
  <si>
    <t>CETIC DE DZIGUILAO</t>
  </si>
  <si>
    <t>694399189</t>
  </si>
  <si>
    <t>P029716404556A</t>
  </si>
  <si>
    <t>00237697389169</t>
  </si>
  <si>
    <t>P077000412414L</t>
  </si>
  <si>
    <t>EDIMA EPSE ENYEGUE ANASTASIEEDI</t>
  </si>
  <si>
    <t>EDIMA EPSE ENYEGUE ANASTASIE</t>
  </si>
  <si>
    <t>696024989</t>
  </si>
  <si>
    <t>scALOM</t>
  </si>
  <si>
    <t>P026215390321N</t>
  </si>
  <si>
    <t>677094423</t>
  </si>
  <si>
    <t>P075400003340W</t>
  </si>
  <si>
    <t>ETOMBI IKOME</t>
  </si>
  <si>
    <t>M088117260031B</t>
  </si>
  <si>
    <t>EP MEKOMO</t>
  </si>
  <si>
    <t>P118617841498N</t>
  </si>
  <si>
    <t>MOUKENE</t>
  </si>
  <si>
    <t>690076946</t>
  </si>
  <si>
    <t>QUARTIER KAKATARE</t>
  </si>
  <si>
    <t>P048418489289Y</t>
  </si>
  <si>
    <t>00237690384590</t>
  </si>
  <si>
    <t>P026511343524W</t>
  </si>
  <si>
    <t>NGO NONYOU CHARLIE ELVINE</t>
  </si>
  <si>
    <t>ETUDE NGO NOYOU</t>
  </si>
  <si>
    <t>691 782 117</t>
  </si>
  <si>
    <t>Etude Individuelle</t>
  </si>
  <si>
    <t>OPPOSITE COMPANY SHOP</t>
  </si>
  <si>
    <t>P068715984172U</t>
  </si>
  <si>
    <t>MARIE ELEANOR CHRISTELLE.</t>
  </si>
  <si>
    <t>+00237678158662</t>
  </si>
  <si>
    <t>P049416934276S</t>
  </si>
  <si>
    <t>ENDAMEYO</t>
  </si>
  <si>
    <t>ERICA JESSIE</t>
  </si>
  <si>
    <t>M122018628964S</t>
  </si>
  <si>
    <t>ENIEG DE MFOU</t>
  </si>
  <si>
    <t>674 00 80 43</t>
  </si>
  <si>
    <t>M070217238688T</t>
  </si>
  <si>
    <t>EP AKAK METOM</t>
  </si>
  <si>
    <t>AKAK METOM</t>
  </si>
  <si>
    <t>BTP /PRESTATION DE SERVICES</t>
  </si>
  <si>
    <t>P068514678116L</t>
  </si>
  <si>
    <t>KIMAH CHARITY MBIMBONG</t>
  </si>
  <si>
    <t>ETS CHARITY &amp; HOPE</t>
  </si>
  <si>
    <t>MENKOAMEYOS</t>
  </si>
  <si>
    <t>M012318069013G</t>
  </si>
  <si>
    <t>CAE SERVICES IMMIGRATION SARL</t>
  </si>
  <si>
    <t>ETUDES-PRESTATIONS DE SERVICES</t>
  </si>
  <si>
    <t>P036912601029G</t>
  </si>
  <si>
    <t>OUAMBA DANIEL</t>
  </si>
  <si>
    <t>ETS OUMAR SERVICES</t>
  </si>
  <si>
    <t>P097412599822L</t>
  </si>
  <si>
    <t>650 972 311</t>
  </si>
  <si>
    <t>P017712624595N</t>
  </si>
  <si>
    <t>AHOUARA ESTHER</t>
  </si>
  <si>
    <t>662 92 86 39</t>
  </si>
  <si>
    <t>P048318001939F</t>
  </si>
  <si>
    <t>TCHOUANTO YOUNA RONALD</t>
  </si>
  <si>
    <t>ETS CABINET DE RHUMATOLOGIE</t>
  </si>
  <si>
    <t>CONSULTATION,RADIOLOGIE, HOSPITALISATION,MEDECINE GENERALE</t>
  </si>
  <si>
    <t>LOGBABA ENTRE CARRIERE</t>
  </si>
  <si>
    <t>BTP/SOUDURE METALLIQUE/CCE GL</t>
  </si>
  <si>
    <t>M040900027549C</t>
  </si>
  <si>
    <t>CERCOMIT SARL</t>
  </si>
  <si>
    <t>P097316358944Q</t>
  </si>
  <si>
    <t>BWANGA DIKONGUE</t>
  </si>
  <si>
    <t>MARTHE CHARLIE BRITT</t>
  </si>
  <si>
    <t>699519848</t>
  </si>
  <si>
    <t>P049016422131A</t>
  </si>
  <si>
    <t>NGBANGBO EPSE AMBARA</t>
  </si>
  <si>
    <t>P018812268468K</t>
  </si>
  <si>
    <t>675185924</t>
  </si>
  <si>
    <t>P015116338335Z</t>
  </si>
  <si>
    <t>( ETS BEDE )</t>
  </si>
  <si>
    <t>TRANSPORT/ TRANSIT/ LOGISTIQUE/ PRESTATIONS DE SERVICES</t>
  </si>
  <si>
    <t>00237676767105</t>
  </si>
  <si>
    <t>P026016056849X</t>
  </si>
  <si>
    <t>BEKONO NGONGO MARIE</t>
  </si>
  <si>
    <t>698660414</t>
  </si>
  <si>
    <t>TAOU.DE</t>
  </si>
  <si>
    <t>M030816581818R</t>
  </si>
  <si>
    <t>SOFADET CAMEROUN S.A</t>
  </si>
  <si>
    <t>M041812698062Z</t>
  </si>
  <si>
    <t>SOCIETE DE DISTRIBUTION DE MATERIAUX</t>
  </si>
  <si>
    <t>DE CONSTRUCTION. "SODIMAC" SARL</t>
  </si>
  <si>
    <t>P017912174462N</t>
  </si>
  <si>
    <t>NEKAM TAGNE Nicolas</t>
  </si>
  <si>
    <t>P088716289641G</t>
  </si>
  <si>
    <t>TRINITY FEIGEN</t>
  </si>
  <si>
    <t>P018412585909D</t>
  </si>
  <si>
    <t>MOHAMADOU ABDOUL MADJIDJI</t>
  </si>
  <si>
    <t>ETS MOHAMADOU ABDOUL MADJIDJI</t>
  </si>
  <si>
    <t>667318866</t>
  </si>
  <si>
    <t>P013217193509F</t>
  </si>
  <si>
    <t>00237676964844</t>
  </si>
  <si>
    <t>P088612497569R</t>
  </si>
  <si>
    <t>TCHAM NANFAA ROSALIE</t>
  </si>
  <si>
    <t>AGENCE FRANÇAISE DE DÉVELOPPEMENT</t>
  </si>
  <si>
    <t>P036917438613R</t>
  </si>
  <si>
    <t>JACQUIER PELISSIER</t>
  </si>
  <si>
    <t>HYDROCARBURES, BONAPRISO</t>
  </si>
  <si>
    <t>P128716032735G</t>
  </si>
  <si>
    <t>00237663917070</t>
  </si>
  <si>
    <t>P067612498565D</t>
  </si>
  <si>
    <t>NEMOKO PAULINNEM</t>
  </si>
  <si>
    <t>NEMOKO PAULIN</t>
  </si>
  <si>
    <t>675567268</t>
  </si>
  <si>
    <t>P106217326091P</t>
  </si>
  <si>
    <t>672033590</t>
  </si>
  <si>
    <t>P047815095341X</t>
  </si>
  <si>
    <t>BAKAM EPSE KAMGA</t>
  </si>
  <si>
    <t>JEANNE D'ARC ALVINE</t>
  </si>
  <si>
    <t>DJIENDAM</t>
  </si>
  <si>
    <t>P109418514133Q</t>
  </si>
  <si>
    <t>TABOUE KENGNE</t>
  </si>
  <si>
    <t>BARESI</t>
  </si>
  <si>
    <t>P028612784039K</t>
  </si>
  <si>
    <t>TSIAZE DOUATSOP BERTRAND</t>
  </si>
  <si>
    <t>ETS S.E.T.S</t>
  </si>
  <si>
    <t>675155616</t>
  </si>
  <si>
    <t>M041916344178D</t>
  </si>
  <si>
    <t>NCHOUWAT PERE ET FILS SARL</t>
  </si>
  <si>
    <t>00237683045101</t>
  </si>
  <si>
    <t>P028916297123F</t>
  </si>
  <si>
    <t>MUNAKWA FOCHAM</t>
  </si>
  <si>
    <t>00237650050401</t>
  </si>
  <si>
    <t>JIJIKA10941@GMAIL.COM</t>
  </si>
  <si>
    <t>M032217174095D</t>
  </si>
  <si>
    <t>RAEDEN IMPORT</t>
  </si>
  <si>
    <t>P077818295524A</t>
  </si>
  <si>
    <t>YOLECK</t>
  </si>
  <si>
    <t>00237670765782</t>
  </si>
  <si>
    <t>P015317649099S</t>
  </si>
  <si>
    <t>LEKOBOU</t>
  </si>
  <si>
    <t>00237652026241</t>
  </si>
  <si>
    <t>M110317258620B</t>
  </si>
  <si>
    <t>EP FOHOUON</t>
  </si>
  <si>
    <t>FOHOUON</t>
  </si>
  <si>
    <t>P107718583807J</t>
  </si>
  <si>
    <t>693079021</t>
  </si>
  <si>
    <t>M032217178746G</t>
  </si>
  <si>
    <t>SOCIETE COOPERATIVE SIMPLIFIEE DES COMMERÇANTS EN GROS DES PRODUITS PHYTOSANITAIRES DE AOUDI</t>
  </si>
  <si>
    <t>"SCOOPS YETORE"</t>
  </si>
  <si>
    <t>Commercialisation des produits phytosanitaires, Commerce Général et Prestations Diverses</t>
  </si>
  <si>
    <t>694217302</t>
  </si>
  <si>
    <t>P038918069017Z</t>
  </si>
  <si>
    <t>MARBEL YAAH</t>
  </si>
  <si>
    <t>00237672525969</t>
  </si>
  <si>
    <t>P068012702796Y</t>
  </si>
  <si>
    <t>ABOUL HASSAN</t>
  </si>
  <si>
    <t>698344416</t>
  </si>
  <si>
    <t>P068012499170A</t>
  </si>
  <si>
    <t>MARC (ETS GROUPE LA ROSE)</t>
  </si>
  <si>
    <t>654409075</t>
  </si>
  <si>
    <t>P109217328723N</t>
  </si>
  <si>
    <t>TINTCHO FANYEP</t>
  </si>
  <si>
    <t>P128017083176R</t>
  </si>
  <si>
    <t>AMBINGPOH BENICE</t>
  </si>
  <si>
    <t>NGUEWOH</t>
  </si>
  <si>
    <t>677111590</t>
  </si>
  <si>
    <t>TYO VILLAGE-CLINIQUE D'HYGENE</t>
  </si>
  <si>
    <t>P119017291526S</t>
  </si>
  <si>
    <t>KUATE FONSSOUO</t>
  </si>
  <si>
    <t>ROSTAND LEGRAND</t>
  </si>
  <si>
    <t>673186935</t>
  </si>
  <si>
    <t>P014012639458K</t>
  </si>
  <si>
    <t>P048412710355X</t>
  </si>
  <si>
    <t>GWANKUBIT</t>
  </si>
  <si>
    <t>PAUL SAMFE</t>
  </si>
  <si>
    <t>BAMUKUMBIT</t>
  </si>
  <si>
    <t>BAMUKUMBIT MARKET SQUARE</t>
  </si>
  <si>
    <t>P127715193696A</t>
  </si>
  <si>
    <t>KEOU NOUTCHEUWA RODRIGUE GISELIN</t>
  </si>
  <si>
    <t>P017512419371J</t>
  </si>
  <si>
    <t>ELHADJI HAMZA ABOUZEIDI</t>
  </si>
  <si>
    <t>P108118583277F</t>
  </si>
  <si>
    <t>FOULEFACK YOUALE GABRIEL</t>
  </si>
  <si>
    <t>BEAUZELY (ETS PASTORAL ELECTRONIC)</t>
  </si>
  <si>
    <t>P068516288279B</t>
  </si>
  <si>
    <t>MOKTAR ()</t>
  </si>
  <si>
    <t>0023702032508</t>
  </si>
  <si>
    <t>P015412441621K</t>
  </si>
  <si>
    <t>698847679</t>
  </si>
  <si>
    <t>P036600166820B</t>
  </si>
  <si>
    <t>TCHUIKOUA EP TCHATOU</t>
  </si>
  <si>
    <t>ETS TCHUIKOUA EP TCHATOU</t>
  </si>
  <si>
    <t>P026816397265X</t>
  </si>
  <si>
    <t>DJAFROU</t>
  </si>
  <si>
    <t>00237622547895</t>
  </si>
  <si>
    <t>P066912787530H</t>
  </si>
  <si>
    <t>P017217321373E</t>
  </si>
  <si>
    <t>OUMAR SIDIK</t>
  </si>
  <si>
    <t>677557245</t>
  </si>
  <si>
    <t>P048616425017K</t>
  </si>
  <si>
    <t>SYLVAIN BERNARD.</t>
  </si>
  <si>
    <t>00237676567287.</t>
  </si>
  <si>
    <t>P037916124763S</t>
  </si>
  <si>
    <t>KONE OUMAR</t>
  </si>
  <si>
    <t>P086917365905W</t>
  </si>
  <si>
    <t>ELVIS KAIY</t>
  </si>
  <si>
    <t>653719240</t>
  </si>
  <si>
    <t>P016600113873Q</t>
  </si>
  <si>
    <t>MELI PIERRE RAYMOND</t>
  </si>
  <si>
    <t>ETS MELI PIERRE RAYMOND</t>
  </si>
  <si>
    <t>DRILLING</t>
  </si>
  <si>
    <t>P057812197909H</t>
  </si>
  <si>
    <t>CAMILLUS AMBE</t>
  </si>
  <si>
    <t>651921119</t>
  </si>
  <si>
    <t>P118017176907S</t>
  </si>
  <si>
    <t>MAKOUMBO FOSSO</t>
  </si>
  <si>
    <t>690182853</t>
  </si>
  <si>
    <t>P117700199265A</t>
  </si>
  <si>
    <t>GUEMGNE KUNGNE EPSEE POUOKAM</t>
  </si>
  <si>
    <t>M092116446288N</t>
  </si>
  <si>
    <t>ARCHITECH-CULTURE-CONCEPT CONSULTING SARL</t>
  </si>
  <si>
    <t>AT2C CONSULTING</t>
  </si>
  <si>
    <t>CONSTRUCTION BÂTIMENTS ET TRAVAUX PUBLIQUES , ÉTUDE ARCHITECTURALE, CONCEPTION, RÉALISATION, SUIVI ET CONTRÔLE, COMMERCE GÉNÉRAL, PRESTATION DE SERVICE...</t>
  </si>
  <si>
    <t>P078318231024Y</t>
  </si>
  <si>
    <t>EL TAAFARANI TALAL</t>
  </si>
  <si>
    <t>P118612635549Y</t>
  </si>
  <si>
    <t>MBANDA IDEL</t>
  </si>
  <si>
    <t>699806922</t>
  </si>
  <si>
    <t>P016917807842Z</t>
  </si>
  <si>
    <t>FABRIQUÉ</t>
  </si>
  <si>
    <t>P129116412601J</t>
  </si>
  <si>
    <t>NGUEMO NOUPIPLIE</t>
  </si>
  <si>
    <t>LINDA BERNICE</t>
  </si>
  <si>
    <t>00237670522494</t>
  </si>
  <si>
    <t>BP 234 YDE</t>
  </si>
  <si>
    <t>BUREAU D'ETUDES TECNIQUE&amp; ARCHITECTURAL</t>
  </si>
  <si>
    <t>M031312636612P</t>
  </si>
  <si>
    <t>APROCHE NVLLE.DE LA CONCEPT°&amp;CONSTRCT°</t>
  </si>
  <si>
    <t>AN2C</t>
  </si>
  <si>
    <t>677700774</t>
  </si>
  <si>
    <t>P018312414955Q</t>
  </si>
  <si>
    <t>TEDJIO KINDO SAURELLE EPSE MBOUDOU</t>
  </si>
  <si>
    <t>VOISIN BAR</t>
  </si>
  <si>
    <t>697 202 500</t>
  </si>
  <si>
    <t>P100016178530W</t>
  </si>
  <si>
    <t>00237996505</t>
  </si>
  <si>
    <t>P087300238888R</t>
  </si>
  <si>
    <t>MADOMGUIA ANVININE</t>
  </si>
  <si>
    <t>237698294027</t>
  </si>
  <si>
    <t>P095816155631X</t>
  </si>
  <si>
    <t>ABDELAZIZ ABDOU MOHAMED ELZAHED</t>
  </si>
  <si>
    <t>M122116781425T</t>
  </si>
  <si>
    <t>SOCIETE AGRICOLE DE PRODUCTION ET DE TRANSFORMATION AGROINDUSTRIELLE DU CAMEROUN SARL</t>
  </si>
  <si>
    <t>SAPTAC SARL</t>
  </si>
  <si>
    <t>698635818</t>
  </si>
  <si>
    <t>P069618177052C</t>
  </si>
  <si>
    <t>KAMTCHEU KUIGOUA</t>
  </si>
  <si>
    <t>URSSULLE NEIGE</t>
  </si>
  <si>
    <t>690563726</t>
  </si>
  <si>
    <t>ANCIEN COMMISSARIAT DU 17EME ARRONDISSEMENT</t>
  </si>
  <si>
    <t>P099417053593F</t>
  </si>
  <si>
    <t>NKEMAKA</t>
  </si>
  <si>
    <t>ESTHER NGULEFAC</t>
  </si>
  <si>
    <t>651462621</t>
  </si>
  <si>
    <t>M022217067800J</t>
  </si>
  <si>
    <t>SANDYLAI SARL</t>
  </si>
  <si>
    <t>682947637</t>
  </si>
  <si>
    <t>VALLEE DE SUPERETTE</t>
  </si>
  <si>
    <t>P017912300979P</t>
  </si>
  <si>
    <t>679041564</t>
  </si>
  <si>
    <t>P027412417126P</t>
  </si>
  <si>
    <t>EYENGA TINA Eve Sylvie</t>
  </si>
  <si>
    <t>691 70 79 07</t>
  </si>
  <si>
    <t>P046600137680J</t>
  </si>
  <si>
    <t>KAMANOU TAWAMBA CELESTIN PASCAL</t>
  </si>
  <si>
    <t>(ETS KAMANOU TAWAMBA CELESTIN PASCAL)</t>
  </si>
  <si>
    <t>699912431</t>
  </si>
  <si>
    <t>M092015059429W</t>
  </si>
  <si>
    <t>LEVIER POUR LE DEVELOPPEMENT D'AFRIQUE SARL</t>
  </si>
  <si>
    <t>LED'AF SARL</t>
  </si>
  <si>
    <t>699801373</t>
  </si>
  <si>
    <t>P068700462062A</t>
  </si>
  <si>
    <t>TOME A ZOCK</t>
  </si>
  <si>
    <t>MICHELE AUDREY</t>
  </si>
  <si>
    <t>BP 14224 YAOUNDE</t>
  </si>
  <si>
    <t>P119217368902K</t>
  </si>
  <si>
    <t>ERNEST RODRIGUE</t>
  </si>
  <si>
    <t>699100865</t>
  </si>
  <si>
    <t>P095600110796Y</t>
  </si>
  <si>
    <t>ENTRENEUR</t>
  </si>
  <si>
    <t>P077118255345M</t>
  </si>
  <si>
    <t>PENLAP YANDA</t>
  </si>
  <si>
    <t>P030118168991J</t>
  </si>
  <si>
    <t>AGOUMFO WATIO GLORESSE MARTIAL</t>
  </si>
  <si>
    <t>00237674270111</t>
  </si>
  <si>
    <t>P019418503984N</t>
  </si>
  <si>
    <t>MBANGDOUET</t>
  </si>
  <si>
    <t>GIDRIC</t>
  </si>
  <si>
    <t>670330762</t>
  </si>
  <si>
    <t>M031717249808H</t>
  </si>
  <si>
    <t>EP TATA</t>
  </si>
  <si>
    <t>BAGAM - TATA</t>
  </si>
  <si>
    <t>P088717643964N</t>
  </si>
  <si>
    <t>DONGMO ZEFACK</t>
  </si>
  <si>
    <t>GABIN FABRICE</t>
  </si>
  <si>
    <t>674734733-237</t>
  </si>
  <si>
    <t>P126200484765Y</t>
  </si>
  <si>
    <t>VENTE  CD</t>
  </si>
  <si>
    <t>P047812144116Q</t>
  </si>
  <si>
    <t>AZANZI DONGMO RODRIGUE  LAZ</t>
  </si>
  <si>
    <t>AZANZI DONGMO RODRIGUE  L</t>
  </si>
  <si>
    <t>677812355</t>
  </si>
  <si>
    <t>P017412335869N</t>
  </si>
  <si>
    <t>NGANDJUI TCHUIATCHIEU</t>
  </si>
  <si>
    <t>677419697</t>
  </si>
  <si>
    <t>A CÔTÉ SUPERMARCHÉ GALAXIES</t>
  </si>
  <si>
    <t>P056900141285D</t>
  </si>
  <si>
    <t>TSOBENG JEAN MARIE</t>
  </si>
  <si>
    <t>677752908</t>
  </si>
  <si>
    <t>P067116337577R</t>
  </si>
  <si>
    <t>STELLA FORKA</t>
  </si>
  <si>
    <t>674412871</t>
  </si>
  <si>
    <t>LOCARION</t>
  </si>
  <si>
    <t>P098717675441R</t>
  </si>
  <si>
    <t>DERRIÈRE USINE DES EAUX</t>
  </si>
  <si>
    <t>P018712720365E</t>
  </si>
  <si>
    <t>DIFFO NDE</t>
  </si>
  <si>
    <t>P060618260285N</t>
  </si>
  <si>
    <t>CHUKWUEDE EBUBE</t>
  </si>
  <si>
    <t>P015916418613G</t>
  </si>
  <si>
    <t>BELLE ESSOH VEUVE EBOUEL</t>
  </si>
  <si>
    <t>00237653857961</t>
  </si>
  <si>
    <t>P015616758546J</t>
  </si>
  <si>
    <t>SHUJIKA</t>
  </si>
  <si>
    <t>00237654402574</t>
  </si>
  <si>
    <t>P106900337779E</t>
  </si>
  <si>
    <t>MVOGO ESSIMI</t>
  </si>
  <si>
    <t>699435698</t>
  </si>
  <si>
    <t>BARRIÈRE IRAD</t>
  </si>
  <si>
    <t>P079716411879M</t>
  </si>
  <si>
    <t>ONDOA TABI</t>
  </si>
  <si>
    <t>DENIS KEVIN</t>
  </si>
  <si>
    <t>00237695410949</t>
  </si>
  <si>
    <t>P057918337010B</t>
  </si>
  <si>
    <t>00237682148964</t>
  </si>
  <si>
    <t>P077318527796B</t>
  </si>
  <si>
    <t>WATONG SHINGA</t>
  </si>
  <si>
    <t>PREST.SCES/CE GL/IMP.EXP</t>
  </si>
  <si>
    <t>P117300306319S</t>
  </si>
  <si>
    <t>NOUSSA PENE MARGUERITE</t>
  </si>
  <si>
    <t>"ETS ALPHA PENE ONE"</t>
  </si>
  <si>
    <t>694370474</t>
  </si>
  <si>
    <t>P038917338983A</t>
  </si>
  <si>
    <t>BENYINKI KENNEDY</t>
  </si>
  <si>
    <t>SCHOOLING</t>
  </si>
  <si>
    <t>P010216309237K</t>
  </si>
  <si>
    <t>FABIAN SONESTONE</t>
  </si>
  <si>
    <t>00237675106970</t>
  </si>
  <si>
    <t>P026912378768F</t>
  </si>
  <si>
    <t>PETOUONJOU MOUNGNUTOU AROUNA</t>
  </si>
  <si>
    <t>650443862</t>
  </si>
  <si>
    <t>P018218523198X</t>
  </si>
  <si>
    <t>ÉCOLE POSMIFOM</t>
  </si>
  <si>
    <t>EMPLOYE ACROPOLE</t>
  </si>
  <si>
    <t>P098513356668Q</t>
  </si>
  <si>
    <t>MBA ANGO JEAN CALVIN</t>
  </si>
  <si>
    <t>693767736</t>
  </si>
  <si>
    <t>NKOLDONGO YAOUNDE</t>
  </si>
  <si>
    <t>P048518529671Q</t>
  </si>
  <si>
    <t>KAMSOU TAMDJO</t>
  </si>
  <si>
    <t>P077617024310D</t>
  </si>
  <si>
    <t>YACOUBA IBRAHIM ALI</t>
  </si>
  <si>
    <t>002372370001</t>
  </si>
  <si>
    <t>P127517511372A</t>
  </si>
  <si>
    <t>00237679283631</t>
  </si>
  <si>
    <t>P108418607972U</t>
  </si>
  <si>
    <t>FODOHO LONTSI ROSE POUEDJU.</t>
  </si>
  <si>
    <t>LILI MARGOT</t>
  </si>
  <si>
    <t>00237671835300</t>
  </si>
  <si>
    <t>REPARATIONS ELECTRONIQUE</t>
  </si>
  <si>
    <t>P046912627407M</t>
  </si>
  <si>
    <t>KENFACK ZOBZE ALBERT</t>
  </si>
  <si>
    <t>ETS ZOBZE</t>
  </si>
  <si>
    <t>DEVANT NKONGSAMBA EXPRESS</t>
  </si>
  <si>
    <t>sales boy</t>
  </si>
  <si>
    <t>P060716160708G</t>
  </si>
  <si>
    <t>AYAFOROLE DAVID CHIDIEBUBE</t>
  </si>
  <si>
    <t>P128116150246E</t>
  </si>
  <si>
    <t>670626703</t>
  </si>
  <si>
    <t>P088816587067F</t>
  </si>
  <si>
    <t>NZEGOUE EPSE ASSOUANE</t>
  </si>
  <si>
    <t>MARTHE MABELLE</t>
  </si>
  <si>
    <t>00237696430820</t>
  </si>
  <si>
    <t>P048818466266L</t>
  </si>
  <si>
    <t>MBAMY BANGYA EPSE BOGNI</t>
  </si>
  <si>
    <t>MANINE</t>
  </si>
  <si>
    <t>P116612719164M</t>
  </si>
  <si>
    <t>DONKAP FLUBERT</t>
  </si>
  <si>
    <t>674260497</t>
  </si>
  <si>
    <t>P077100325085K</t>
  </si>
  <si>
    <t>MAKUATE EPSE OUAFO JEANNETTE</t>
  </si>
  <si>
    <t>ETS MAKUATE</t>
  </si>
  <si>
    <t>675 43 59 20</t>
  </si>
  <si>
    <t>P059117570268U</t>
  </si>
  <si>
    <t>AKAWUNG VINCENT</t>
  </si>
  <si>
    <t>670665236</t>
  </si>
  <si>
    <t>P117312377166J</t>
  </si>
  <si>
    <t>TAHABO FOKOUM</t>
  </si>
  <si>
    <t>P107714703041R</t>
  </si>
  <si>
    <t>ABADOMA AMAHELA</t>
  </si>
  <si>
    <t>ENTRÉE ECOLE PIGEON</t>
  </si>
  <si>
    <t>M022317969519H</t>
  </si>
  <si>
    <t>SOCIETE PREMIUM SERVICES SARL</t>
  </si>
  <si>
    <t>COMMERCE GENERAL PRESTATIONS DE SERVICES.IMPORT-EXPORT.</t>
  </si>
  <si>
    <t>P019517353144J</t>
  </si>
  <si>
    <t>YOAH ETIENNE BOAH</t>
  </si>
  <si>
    <t>CAMP YABASSI ANCIEN DEPOT DE PLANCHE</t>
  </si>
  <si>
    <t>M100600037665X</t>
  </si>
  <si>
    <t>SCI CHIMALO</t>
  </si>
  <si>
    <t>SCI CHIMALO(TEFON HUMAN RESSOURCES )</t>
  </si>
  <si>
    <t>33 43 95 74</t>
  </si>
  <si>
    <t>RUE BEBEY EYIDI DERRIERE OPTIC LASER</t>
  </si>
  <si>
    <t>GENIE LOGICIEL</t>
  </si>
  <si>
    <t>P090316421038K</t>
  </si>
  <si>
    <t>MANEWA FODOUOP</t>
  </si>
  <si>
    <t>KARELLE YVANA</t>
  </si>
  <si>
    <t>00237620117597</t>
  </si>
  <si>
    <t>PK 11 BASSA</t>
  </si>
  <si>
    <t>P127216092659U</t>
  </si>
  <si>
    <t>NGOU GUEU BAKAM</t>
  </si>
  <si>
    <t>ARNOL DIBRIL</t>
  </si>
  <si>
    <t>00237665098325</t>
  </si>
  <si>
    <t>P067918497266F</t>
  </si>
  <si>
    <t>ROBERT (ETS ALBERT PNEU)</t>
  </si>
  <si>
    <t>COLLAGE ET VENTE DE PNEUX, COMMERCE GENERAL, IMPORT-EXPORT, PRESTATIONS DE SERVICES</t>
  </si>
  <si>
    <t>FACE ANCIENNE BOULANGERIE D'AKWA</t>
  </si>
  <si>
    <t>Gestion des élections</t>
  </si>
  <si>
    <t>M120812268168G</t>
  </si>
  <si>
    <t>Elections Cameroon</t>
  </si>
  <si>
    <t>13 506</t>
  </si>
  <si>
    <t>22 21 25 46      97 46 36 74</t>
  </si>
  <si>
    <t>M052318271917L</t>
  </si>
  <si>
    <t>IDEAL CONSTRUCTION</t>
  </si>
  <si>
    <t>I C</t>
  </si>
  <si>
    <t>699335662</t>
  </si>
  <si>
    <t>FACE ANCIEN CHOCOCAM</t>
  </si>
  <si>
    <t>P098317965087D</t>
  </si>
  <si>
    <t>AKA ASONGANYI RAPHAEL</t>
  </si>
  <si>
    <t>00237678469524</t>
  </si>
  <si>
    <t>M012118456867Q</t>
  </si>
  <si>
    <t>TEXTILE D'AFRIQUE SARL</t>
  </si>
  <si>
    <t>T.D.A. SARL</t>
  </si>
  <si>
    <t>CARREFOUR IDEAL, RDC GALERIE SAMUEL KOUAM</t>
  </si>
  <si>
    <t>P047300386836N</t>
  </si>
  <si>
    <t>TCHAPTCHIE BOCHOU</t>
  </si>
  <si>
    <t>677571889</t>
  </si>
  <si>
    <t>P016912419839C</t>
  </si>
  <si>
    <t>MOHAMADOU BIME</t>
  </si>
  <si>
    <t>ETS MOHAMADOU BIME</t>
  </si>
  <si>
    <t>670 384 124</t>
  </si>
  <si>
    <t>P038412411439G</t>
  </si>
  <si>
    <t>MEGNI FEUDJIO JEANNE  SANDRINE</t>
  </si>
  <si>
    <t>MEGNI FEUDJIO</t>
  </si>
  <si>
    <t>677542136</t>
  </si>
  <si>
    <t>VERS ARAB CONTRACTOR</t>
  </si>
  <si>
    <t>P019514413005M</t>
  </si>
  <si>
    <t>697609816</t>
  </si>
  <si>
    <t>P092116143023A</t>
  </si>
  <si>
    <t>CHAMESLINE DIANE</t>
  </si>
  <si>
    <t>696592189</t>
  </si>
  <si>
    <t>P028312618334M</t>
  </si>
  <si>
    <t>NGANGOUME</t>
  </si>
  <si>
    <t>LIDY STEPHANIE</t>
  </si>
  <si>
    <t>P045700358894R</t>
  </si>
  <si>
    <t>HANNAH NGOWO LISONGE</t>
  </si>
  <si>
    <t>675222366</t>
  </si>
  <si>
    <t>P059518087063G</t>
  </si>
  <si>
    <t>698213515</t>
  </si>
  <si>
    <t>DÉLÉGUÉ MEDICAL</t>
  </si>
  <si>
    <t>P069117180005R</t>
  </si>
  <si>
    <t>VOUDINA</t>
  </si>
  <si>
    <t>696988022</t>
  </si>
  <si>
    <t>P019016883420L</t>
  </si>
  <si>
    <t>DORESSE VAELLE LOLITA</t>
  </si>
  <si>
    <t>l'OM et djerem</t>
  </si>
  <si>
    <t>FOYER BAGANTE</t>
  </si>
  <si>
    <t>P018618253688B</t>
  </si>
  <si>
    <t>OUMAROU HAROUNA</t>
  </si>
  <si>
    <t>00237676940887</t>
  </si>
  <si>
    <t>P019412523792M</t>
  </si>
  <si>
    <t>ZIVA ZOUBAI</t>
  </si>
  <si>
    <t>ETS ZIBA ZOUBAI</t>
  </si>
  <si>
    <t>660393436</t>
  </si>
  <si>
    <t>A COTE CAMRAIL VOYAGE</t>
  </si>
  <si>
    <t>P018616099468G</t>
  </si>
  <si>
    <t>NZINTCHOUA NYAHEU CARIBELLE</t>
  </si>
  <si>
    <t>P118316909900A</t>
  </si>
  <si>
    <t>() FEULEFACK</t>
  </si>
  <si>
    <t>CHRISTIAN MATHIEU</t>
  </si>
  <si>
    <t>694883213</t>
  </si>
  <si>
    <t>P117712437176X</t>
  </si>
  <si>
    <t>WEMBE TATIANGOUM MAURICE</t>
  </si>
  <si>
    <t>675391392</t>
  </si>
  <si>
    <t>P127915117821H</t>
  </si>
  <si>
    <t>ASAKO AKOA</t>
  </si>
  <si>
    <t>MARIE EMILIENNE</t>
  </si>
  <si>
    <t>P099112437841W</t>
  </si>
  <si>
    <t>TCHAMAYA VICHE</t>
  </si>
  <si>
    <t>P040216407923Q</t>
  </si>
  <si>
    <t>00237694537134</t>
  </si>
  <si>
    <t>P122017350220L</t>
  </si>
  <si>
    <t>TCHINDJI PIERRE PAUL</t>
  </si>
  <si>
    <t>675296787</t>
  </si>
  <si>
    <t>P126600163138R</t>
  </si>
  <si>
    <t>MIGUEA JEANNETTE</t>
  </si>
  <si>
    <t>677833440</t>
  </si>
  <si>
    <t>ANCIEN POLYCLINIQUE</t>
  </si>
  <si>
    <t>P095818543299R</t>
  </si>
  <si>
    <t>674203939</t>
  </si>
  <si>
    <t>P115000178759C</t>
  </si>
  <si>
    <t>NGUEFACK EPSE DJOUMESSI</t>
  </si>
  <si>
    <t>ETS NGUEFACK EPSE DJOUMESSI</t>
  </si>
  <si>
    <t>P097412219776T</t>
  </si>
  <si>
    <t>LEOPOLD DESIRE</t>
  </si>
  <si>
    <t>672335278</t>
  </si>
  <si>
    <t>SNACK</t>
  </si>
  <si>
    <t>P076210952696Y</t>
  </si>
  <si>
    <t>NGO YOMKIL EPSE NYEMB MINETTEETS</t>
  </si>
  <si>
    <t>ETS MINETTE ET FILS</t>
  </si>
  <si>
    <t>675567345</t>
  </si>
  <si>
    <t>P015912704523G</t>
  </si>
  <si>
    <t>DAOUDA ABASSI</t>
  </si>
  <si>
    <t>ETS DAOUDA ABASSI</t>
  </si>
  <si>
    <t>656436244</t>
  </si>
  <si>
    <t>P088517138277R</t>
  </si>
  <si>
    <t>EHOMBE ESTELLE BERNADETTE ( ETS MAMAN BONHEUR)</t>
  </si>
  <si>
    <t>6956313289</t>
  </si>
  <si>
    <t>P050117218118Q</t>
  </si>
  <si>
    <t>MAKOUCHOU DJOUMESSI</t>
  </si>
  <si>
    <t>P089618184367C</t>
  </si>
  <si>
    <t>00237699794463</t>
  </si>
  <si>
    <t>P047212416106Q</t>
  </si>
  <si>
    <t>NCHINDA JOHN</t>
  </si>
  <si>
    <t>TEBENYUI</t>
  </si>
  <si>
    <t>P128716189635J</t>
  </si>
  <si>
    <t>BASSIROU (ETS IBRAHIMA)</t>
  </si>
  <si>
    <t>EMPLOYE ETS AKEVA</t>
  </si>
  <si>
    <t>P039213351000B</t>
  </si>
  <si>
    <t>BIT INES TATIANA FABIOLA BITEE MENYE</t>
  </si>
  <si>
    <t>694063501</t>
  </si>
  <si>
    <t>P058216090757U</t>
  </si>
  <si>
    <t>CHINELO MAUREEN</t>
  </si>
  <si>
    <t>P128616890189K</t>
  </si>
  <si>
    <t>DIAKE DEFFO</t>
  </si>
  <si>
    <t>699711168/699150843</t>
  </si>
  <si>
    <t>DEVELOPEMENT DE LOGICIEL</t>
  </si>
  <si>
    <t>M112316251969R</t>
  </si>
  <si>
    <t>SAFEDEV SOLUTION SARL</t>
  </si>
  <si>
    <t>655984141</t>
  </si>
  <si>
    <t>P056912413219K</t>
  </si>
  <si>
    <t>YARIMA IBRAHIM</t>
  </si>
  <si>
    <t>699167893</t>
  </si>
  <si>
    <t>M112025248341K</t>
  </si>
  <si>
    <t>GROUPE SCOLAIRE PRIVE LAIC BILINGUE CHRISCO</t>
  </si>
  <si>
    <t>CHRISCO</t>
  </si>
  <si>
    <t>677967442</t>
  </si>
  <si>
    <t>P128516393843E</t>
  </si>
  <si>
    <t>SOUMAI HENRIETTE</t>
  </si>
  <si>
    <t>00237690720485</t>
  </si>
  <si>
    <t>FOURNITURES &amp; PRESTATIONS SERVICES</t>
  </si>
  <si>
    <t>M021912753691X</t>
  </si>
  <si>
    <t>POWERCONTROL ENGINEERING SARL</t>
  </si>
  <si>
    <t>696912260</t>
  </si>
  <si>
    <t>P068317161495J</t>
  </si>
  <si>
    <t>+237 6 76 60 26 87</t>
  </si>
  <si>
    <t>HARI</t>
  </si>
  <si>
    <t>P017212499367Z</t>
  </si>
  <si>
    <t>MECHALDEM</t>
  </si>
  <si>
    <t>699773300</t>
  </si>
  <si>
    <t>VENTE/ACHAT DES VOITURES</t>
  </si>
  <si>
    <t>P019312731117Q</t>
  </si>
  <si>
    <t>NJANKOUO ABOUBAKAR SIDIK</t>
  </si>
  <si>
    <t>ETS SIDIK ET FILS</t>
  </si>
  <si>
    <t>696616419</t>
  </si>
  <si>
    <t>P117216799011Q</t>
  </si>
  <si>
    <t>FELIX PAUL</t>
  </si>
  <si>
    <t>00237677626862</t>
  </si>
  <si>
    <t>P077118531228Y</t>
  </si>
  <si>
    <t>P015900353445G</t>
  </si>
  <si>
    <t>KAZE MAURICE</t>
  </si>
  <si>
    <t>677640131</t>
  </si>
  <si>
    <t>VERS COMMISSARIAT 11EME</t>
  </si>
  <si>
    <t>P108512550736Q</t>
  </si>
  <si>
    <t>MBOYO HAMKA CLAUDINE PRISKA</t>
  </si>
  <si>
    <t>P039312756253Y</t>
  </si>
  <si>
    <t>MBOGNING TAYA ULRICH</t>
  </si>
  <si>
    <t>P087700324020H</t>
  </si>
  <si>
    <t>TEMFACK VICTOR MOREAUTEMF</t>
  </si>
  <si>
    <t>TEMFACK VICTOR MOREAU</t>
  </si>
  <si>
    <t>651390080</t>
  </si>
  <si>
    <t>P106812518421U</t>
  </si>
  <si>
    <t>KEUNMEGNE</t>
  </si>
  <si>
    <t>655423555</t>
  </si>
  <si>
    <t>P028614912155A</t>
  </si>
  <si>
    <t>DJUMO MAKA</t>
  </si>
  <si>
    <t>JUSTINE GAELLE</t>
  </si>
  <si>
    <t>693551911</t>
  </si>
  <si>
    <t>P048417848569C</t>
  </si>
  <si>
    <t>SIDONIE SAMBA</t>
  </si>
  <si>
    <t>BAFOUSSAM DJELENG 5</t>
  </si>
  <si>
    <t>P057816426739K</t>
  </si>
  <si>
    <t>MOFOR CLEMENT ATEKEM</t>
  </si>
  <si>
    <t>00237677190113</t>
  </si>
  <si>
    <t>M069500010962X</t>
  </si>
  <si>
    <t>STE GREEN VALLEY INCORPOR</t>
  </si>
  <si>
    <t>P029016379465F</t>
  </si>
  <si>
    <t>ALVINE CAROLLZE</t>
  </si>
  <si>
    <t>00237683707078</t>
  </si>
  <si>
    <t>M122116829241L</t>
  </si>
  <si>
    <t>YUANG TENG SARL</t>
  </si>
  <si>
    <t>AWAE IV - ESSAZOK</t>
  </si>
  <si>
    <t>P016812568858A</t>
  </si>
  <si>
    <t>FEUKOU LOUIS</t>
  </si>
  <si>
    <t>677 98 42 48</t>
  </si>
  <si>
    <t>P016516024111N</t>
  </si>
  <si>
    <t>DAOUDA YALKWE</t>
  </si>
  <si>
    <t>00237696985608</t>
  </si>
  <si>
    <t>NKOULOULOUN BELIBIE</t>
  </si>
  <si>
    <t>VENTE ARTICLES DIVERS/MENUISERIE</t>
  </si>
  <si>
    <t>P015612404283B</t>
  </si>
  <si>
    <t>SIMO PASCAL</t>
  </si>
  <si>
    <t>698711545</t>
  </si>
  <si>
    <t>CPT 128</t>
  </si>
  <si>
    <t>P078614409391L</t>
  </si>
  <si>
    <t>699684562</t>
  </si>
  <si>
    <t>P068812599383B</t>
  </si>
  <si>
    <t>ANDREAS ESUKA NJUMA</t>
  </si>
  <si>
    <t>P028517019759G</t>
  </si>
  <si>
    <t>KETCHA PETTANG</t>
  </si>
  <si>
    <t>ANDRIELLE RIVA</t>
  </si>
  <si>
    <t>M072318581547B</t>
  </si>
  <si>
    <t>SPOTT AFRIQUE SARL</t>
  </si>
  <si>
    <t>MAINTENANCE INDUSTRIELLE, CONDITIONNELLE ET PRÉVENTIVE, MODIFICATION DE TOUT TYPE DE MATÉRIEL, IMPORT-EXPORT DES MATÉRIAUX NÉCESSAIRE À L'ACTIVITÉ.</t>
  </si>
  <si>
    <t>00237679575065</t>
  </si>
  <si>
    <t>CONSEILS &amp; AUDIT,CONCEPTION</t>
  </si>
  <si>
    <t>M091914141129Y</t>
  </si>
  <si>
    <t>SOCIÉTÉ SMART CONSULTING GROUP SARL</t>
  </si>
  <si>
    <t>SOCIÉTÉ S.C.G SARL</t>
  </si>
  <si>
    <t>00237697973119</t>
  </si>
  <si>
    <t>P122017277188Z</t>
  </si>
  <si>
    <t>695131929</t>
  </si>
  <si>
    <t>P018012673352D</t>
  </si>
  <si>
    <t>KAMANI KAMGA DELPHINE</t>
  </si>
  <si>
    <t>676500614</t>
  </si>
  <si>
    <t>CARREFOUR FACE POSTE DE POLICE</t>
  </si>
  <si>
    <t>P019715064100P</t>
  </si>
  <si>
    <t>FOSSI TIEME</t>
  </si>
  <si>
    <t>P086316054725R</t>
  </si>
  <si>
    <t>676430478</t>
  </si>
  <si>
    <t>P128100238025F</t>
  </si>
  <si>
    <t>KUATE TALOM ELVICE</t>
  </si>
  <si>
    <t>ETS KUATE TALOM ELVICE</t>
  </si>
  <si>
    <t>P108716413690L</t>
  </si>
  <si>
    <t>DJOUKENG AUBIN CHARLOT</t>
  </si>
  <si>
    <t>OO237675259030</t>
  </si>
  <si>
    <t>P108816122863J</t>
  </si>
  <si>
    <t>656536144</t>
  </si>
  <si>
    <t>M080817259653J</t>
  </si>
  <si>
    <t>CES DE NDJANTOM</t>
  </si>
  <si>
    <t>M021812679649F</t>
  </si>
  <si>
    <t>UNIVERS MOBILE SARL</t>
  </si>
  <si>
    <t>699837669</t>
  </si>
  <si>
    <t>M032316289706D</t>
  </si>
  <si>
    <t>CABINET MAXI-FORMATION SARL</t>
  </si>
  <si>
    <t>CABIMAX SARL</t>
  </si>
  <si>
    <t>INGENIERIE DE FORMATION, INGENIERIE DOCUMENTAIRE, INGENIERIE RH, INGENIERIE INFORMATIQUE, AUDIT ET ...</t>
  </si>
  <si>
    <t>00237657679088..</t>
  </si>
  <si>
    <t>RÉALISATION D'ETUDES</t>
  </si>
  <si>
    <t>M111712668362Q</t>
  </si>
  <si>
    <t>CAMEROON-LOUIS BERGER</t>
  </si>
  <si>
    <t>P115500518397F</t>
  </si>
  <si>
    <t>656777766</t>
  </si>
  <si>
    <t>M120100013694R</t>
  </si>
  <si>
    <t>SCRTT SARL</t>
  </si>
  <si>
    <t>M112316428033R</t>
  </si>
  <si>
    <t>EMYDA</t>
  </si>
  <si>
    <t>PRESTATIONS INTELLECTUELLES ET DE SERVICES, APPELS D'OFFRES, ...</t>
  </si>
  <si>
    <t>00237651247760</t>
  </si>
  <si>
    <t>P123616824092Z</t>
  </si>
  <si>
    <t>675375655</t>
  </si>
  <si>
    <t>P122015544346X</t>
  </si>
  <si>
    <t>P089314119267H</t>
  </si>
  <si>
    <t>MANFFO IDRIS</t>
  </si>
  <si>
    <t>651032816</t>
  </si>
  <si>
    <t>BLOC 3/07</t>
  </si>
  <si>
    <t>P068612336786G</t>
  </si>
  <si>
    <t>YAKOUB HAMDAN</t>
  </si>
  <si>
    <t>677961908</t>
  </si>
  <si>
    <t>P012016000765K</t>
  </si>
  <si>
    <t>NDADJO</t>
  </si>
  <si>
    <t>679899745</t>
  </si>
  <si>
    <t>P068617370752K</t>
  </si>
  <si>
    <t>BALEWA SHARON</t>
  </si>
  <si>
    <t>MONSENGI</t>
  </si>
  <si>
    <t>P122017355148X</t>
  </si>
  <si>
    <t>MARCELLIN ZE NDONGO</t>
  </si>
  <si>
    <t>659469095</t>
  </si>
  <si>
    <t>M082116432251H</t>
  </si>
  <si>
    <t>FELMY BOIS TROPIC</t>
  </si>
  <si>
    <t>FBT</t>
  </si>
  <si>
    <t>EXPLOITATION FORESTIERE/ TRANSFO ET COMM BOIS / IMPORT-EXPORT</t>
  </si>
  <si>
    <t>DERRIÈRE ANCIENNE POLYCLINIQUE SOPPO</t>
  </si>
  <si>
    <t>P018216368177B</t>
  </si>
  <si>
    <t>ATEFOR HANS</t>
  </si>
  <si>
    <t>00237687642315</t>
  </si>
  <si>
    <t>P039316064341W</t>
  </si>
  <si>
    <t>THOMAS ARMEL</t>
  </si>
  <si>
    <t>694775132</t>
  </si>
  <si>
    <t>P108217523136Q</t>
  </si>
  <si>
    <t>00237675738147</t>
  </si>
  <si>
    <t>P128117803370W</t>
  </si>
  <si>
    <t>CHRISTOPHER GISCARD</t>
  </si>
  <si>
    <t>P018516233377E</t>
  </si>
  <si>
    <t>00237651119526</t>
  </si>
  <si>
    <t>P077916867197S</t>
  </si>
  <si>
    <t>698805448</t>
  </si>
  <si>
    <t>P028717272004N</t>
  </si>
  <si>
    <t>SOJIO</t>
  </si>
  <si>
    <t>CARINE SAGESSE</t>
  </si>
  <si>
    <t>M109917259551T</t>
  </si>
  <si>
    <t>EP NKOLOTOU'OUTOU</t>
  </si>
  <si>
    <t>NKOLOTOU OUTOU</t>
  </si>
  <si>
    <t>P017918047164B</t>
  </si>
  <si>
    <t>00237660707001</t>
  </si>
  <si>
    <t>P127912008250H</t>
  </si>
  <si>
    <t>677762597</t>
  </si>
  <si>
    <t>P017712441456M</t>
  </si>
  <si>
    <t>SOULEIMANOU DJIDDA</t>
  </si>
  <si>
    <t>VIGILCAM</t>
  </si>
  <si>
    <t>P059516331456F</t>
  </si>
  <si>
    <t>ELISA BERTILLE</t>
  </si>
  <si>
    <t>6 97 30 55 25</t>
  </si>
  <si>
    <t>P018816407294Z</t>
  </si>
  <si>
    <t>NUPENDA</t>
  </si>
  <si>
    <t>00237656782300</t>
  </si>
  <si>
    <t>DOUALA - ANGE RAPHAËL</t>
  </si>
  <si>
    <t>VENTE BH + DEPOT</t>
  </si>
  <si>
    <t>P057500289392A</t>
  </si>
  <si>
    <t>NTOMB</t>
  </si>
  <si>
    <t>EMMANUEL VICTOR</t>
  </si>
  <si>
    <t>699551138</t>
  </si>
  <si>
    <t>P068817203624W</t>
  </si>
  <si>
    <t>P116313277741U</t>
  </si>
  <si>
    <t>MEYEGUE MEYEGUE</t>
  </si>
  <si>
    <t>691523934</t>
  </si>
  <si>
    <t>MAINTENANCE-INSTALLATION-COMMERCE</t>
  </si>
  <si>
    <t>M022014403324T</t>
  </si>
  <si>
    <t>SOCIETE INTER DE PRESTATIONS ET DE</t>
  </si>
  <si>
    <t>TECHNIQ NOUVEL. "SIPTEN-CAMEROUN" SARL</t>
  </si>
  <si>
    <t>699613535</t>
  </si>
  <si>
    <t>P117416334349X</t>
  </si>
  <si>
    <t>NGO BIBA BI NDOUM</t>
  </si>
  <si>
    <t>655620998</t>
  </si>
  <si>
    <t>P076600099128Q</t>
  </si>
  <si>
    <t>TAYIMFOR SHUNNA ETIEN</t>
  </si>
  <si>
    <t>(GOLDEN LIFETIME ENTERPRISE)</t>
  </si>
  <si>
    <t>+237 77562439</t>
  </si>
  <si>
    <t>FEDERAL QTERS</t>
  </si>
  <si>
    <t>M082316037366E</t>
  </si>
  <si>
    <t>D.L PARTNER SARL</t>
  </si>
  <si>
    <t>D.L.P</t>
  </si>
  <si>
    <t>PRESTATIONS DE SERVICES, IMPORT-EXPORT, COMMERCE GÉNÉRAL, DISTRIBUTIONS</t>
  </si>
  <si>
    <t>00237620165623</t>
  </si>
  <si>
    <t>P126400239782T</t>
  </si>
  <si>
    <t>MONKAM LAMBERT</t>
  </si>
  <si>
    <t>ETS SNACK BAR QUEENS</t>
  </si>
  <si>
    <t>677 48 77 53</t>
  </si>
  <si>
    <t>COMMERCE GÉNÉRAL-PREST SERVICES-IMP EXP</t>
  </si>
  <si>
    <t>P038712784339H</t>
  </si>
  <si>
    <t>ACHILE STEPHANE</t>
  </si>
  <si>
    <t>653674678</t>
  </si>
  <si>
    <t>P088516416486T</t>
  </si>
  <si>
    <t>AMANZI OKALA</t>
  </si>
  <si>
    <t>00237696668112</t>
  </si>
  <si>
    <t>VENTE DE PLANTES MEDECINALES</t>
  </si>
  <si>
    <t>P067112524854E</t>
  </si>
  <si>
    <t>HANANG NDOMO FRANCOISETS</t>
  </si>
  <si>
    <t>ETS LA MARJOLAINE</t>
  </si>
  <si>
    <t>699835414</t>
  </si>
  <si>
    <t>M071300047154G</t>
  </si>
  <si>
    <t>STE MEDLOG CAMEROUN SA</t>
  </si>
  <si>
    <t>1 506</t>
  </si>
  <si>
    <t>91599633</t>
  </si>
  <si>
    <t>P126318104320H</t>
  </si>
  <si>
    <t>DOH VICTOR POPLEH</t>
  </si>
  <si>
    <t>P036200118288E</t>
  </si>
  <si>
    <t>ASAFOR MANDO JOSEPH</t>
  </si>
  <si>
    <t>ETS JAM AERO SERVICES</t>
  </si>
  <si>
    <t>10 115</t>
  </si>
  <si>
    <t>677 763 608</t>
  </si>
  <si>
    <t>P057900253467G</t>
  </si>
  <si>
    <t>NTABET LEOPOLDINEN</t>
  </si>
  <si>
    <t>NTABET LEOPOLDINE</t>
  </si>
  <si>
    <t>699597364</t>
  </si>
  <si>
    <t>P015500340207B</t>
  </si>
  <si>
    <t>BOUADJIE MADELEINE</t>
  </si>
  <si>
    <t>BOUADJIE MADDELEINE</t>
  </si>
  <si>
    <t>674216085</t>
  </si>
  <si>
    <t>ACTE SONEL</t>
  </si>
  <si>
    <t>COMMERCE GENERAL PRESTATION DE SERVICERS BTPO</t>
  </si>
  <si>
    <t>P078316184308Y</t>
  </si>
  <si>
    <t>BALKISSOU ABDOULKADRY EPSE YANOUSSA</t>
  </si>
  <si>
    <t>00237697101069</t>
  </si>
  <si>
    <t>P127013149743Y</t>
  </si>
  <si>
    <t>FOTSING SYLVESTRE</t>
  </si>
  <si>
    <t>672787222</t>
  </si>
  <si>
    <t>M091816309747T</t>
  </si>
  <si>
    <t>LOGA COSMETICS</t>
  </si>
  <si>
    <t>00237698024545</t>
  </si>
  <si>
    <t>P097418498189N</t>
  </si>
  <si>
    <t>CHE MIRABEL SIRRI</t>
  </si>
  <si>
    <t>00237672029989</t>
  </si>
  <si>
    <t>M011117698693H</t>
  </si>
  <si>
    <t>J . E . &amp; VELIEH COMPANY LIMITED</t>
  </si>
  <si>
    <t>IMPORTATION &amp; EXPORTATION/PRESTATION DE SERVICES/COMMERCE GENERAL</t>
  </si>
  <si>
    <t>0023767509095</t>
  </si>
  <si>
    <t>P014816281735P</t>
  </si>
  <si>
    <t>AMOH</t>
  </si>
  <si>
    <t>674171486</t>
  </si>
  <si>
    <t>PRESTATION DE SEERVICES-TRANSPORT-COMMERCE GENERAL</t>
  </si>
  <si>
    <t>P039014928105W</t>
  </si>
  <si>
    <t>HOUZAIFA BISSADA</t>
  </si>
  <si>
    <t>ALI (ETS HOUZAIFA BISSADA ALI)</t>
  </si>
  <si>
    <t>694245073</t>
  </si>
  <si>
    <t>A COTE CREDIT DU SAHEL</t>
  </si>
  <si>
    <t>P096417632437J</t>
  </si>
  <si>
    <t>BANEMEK ROLAND DENIS.</t>
  </si>
  <si>
    <t>" SUCCESSION BIBOUM"</t>
  </si>
  <si>
    <t>699908287</t>
  </si>
  <si>
    <t>M122016256939F</t>
  </si>
  <si>
    <t>SOCIÉTÉ COOPÉRATIVE SIMPLIFIÉE DES ÉLEVEURS DE BOVINS</t>
  </si>
  <si>
    <t>SCOOPS KALALI</t>
  </si>
  <si>
    <t>00237675030498</t>
  </si>
  <si>
    <t>P018816370880Z</t>
  </si>
  <si>
    <t>000237669686562</t>
  </si>
  <si>
    <t>P097218601875Y</t>
  </si>
  <si>
    <t>CHIGUI</t>
  </si>
  <si>
    <t>697039203</t>
  </si>
  <si>
    <t>KOMBE ROUTE</t>
  </si>
  <si>
    <t>P122015386081L</t>
  </si>
  <si>
    <t>PATRICK NKENGFACK BETTAH</t>
  </si>
  <si>
    <t>677439284</t>
  </si>
  <si>
    <t>P076312146282F</t>
  </si>
  <si>
    <t>MINANG SIMON PETER</t>
  </si>
  <si>
    <t>HOTEL ST CLAIRE</t>
  </si>
  <si>
    <t>674719630</t>
  </si>
  <si>
    <t>M082217622388Q</t>
  </si>
  <si>
    <t>SOCIÉTÉ KUITCH SARL</t>
  </si>
  <si>
    <t>STE KUITCH SARL</t>
  </si>
  <si>
    <t>GARAGE, VENTE DES PIÈCES DÉTACHÉES ET PNEUS, PRESTATION DE SERVICE, COMMERCE GÉNÉRALE</t>
  </si>
  <si>
    <t>00237659357576</t>
  </si>
  <si>
    <t>VILLAGE (DÉPÔT GUINESS</t>
  </si>
  <si>
    <t>P118612245812F</t>
  </si>
  <si>
    <t>NGO SOUK EPSEE TAKAM</t>
  </si>
  <si>
    <t>ALBERTINE ANTOINETTE MARIE</t>
  </si>
  <si>
    <t>P108316249912X</t>
  </si>
  <si>
    <t>MAHAMAT BECHIR DOUGONBA</t>
  </si>
  <si>
    <t>M090200014888K</t>
  </si>
  <si>
    <t>VIGILCAM SECURITY &amp; SERVICES</t>
  </si>
  <si>
    <t>699902490</t>
  </si>
  <si>
    <t>P058011596307J</t>
  </si>
  <si>
    <t>YAYA ALHADJI</t>
  </si>
  <si>
    <t>75396579</t>
  </si>
  <si>
    <t>P019012415020H</t>
  </si>
  <si>
    <t>IDRISSOU MOUSSA</t>
  </si>
  <si>
    <t>670669189</t>
  </si>
  <si>
    <t>P079000545873D</t>
  </si>
  <si>
    <t>MEYO SYLVIANE	ETS</t>
  </si>
  <si>
    <t>ETS MEYO SYLVIANNE</t>
  </si>
  <si>
    <t>694 642 742</t>
  </si>
  <si>
    <t>P067512600581R</t>
  </si>
  <si>
    <t>BOUT EKEDI</t>
  </si>
  <si>
    <t>FRANCK DORIAND</t>
  </si>
  <si>
    <t>FACE PHARMACIE MONTESQUIEU</t>
  </si>
  <si>
    <t>P065800013458J</t>
  </si>
  <si>
    <t>P067712639645J</t>
  </si>
  <si>
    <t>FOTSO SERGES BERLIN</t>
  </si>
  <si>
    <t>693280969</t>
  </si>
  <si>
    <t>MONTEE COMPLEXE</t>
  </si>
  <si>
    <t>COUTURE- MERCERIE</t>
  </si>
  <si>
    <t>P049416245672Q</t>
  </si>
  <si>
    <t>ALEGUE NANGA</t>
  </si>
  <si>
    <t>MARIE FLORIANE</t>
  </si>
  <si>
    <t>00237677103143</t>
  </si>
  <si>
    <t>SMARCHE DES FLEURS</t>
  </si>
  <si>
    <t>M102217670868R</t>
  </si>
  <si>
    <t>BOUBARE TRANSPORT LOGISTICS AND SERVICES SARL</t>
  </si>
  <si>
    <t>BTLS SARL</t>
  </si>
  <si>
    <t>LOGISTIQUE, TRANSIT, TRANSPORT, FRET AÉRIEN, IMPORT EXPORT, PRESTATIONS DE SERVICES…</t>
  </si>
  <si>
    <t>+23799459494</t>
  </si>
  <si>
    <t>P099816310561Q</t>
  </si>
  <si>
    <t>676425000</t>
  </si>
  <si>
    <t>P050017908142J</t>
  </si>
  <si>
    <t>FINDJA ESAIE</t>
  </si>
  <si>
    <t>P069716380227K</t>
  </si>
  <si>
    <t>KOUAM GAPIAPSI</t>
  </si>
  <si>
    <t>00237691614992</t>
  </si>
  <si>
    <t>P058816205119F</t>
  </si>
  <si>
    <t>KENFACK ÉPOUSE NGUENA DEMAYA</t>
  </si>
  <si>
    <t>LAURETTE RODRICE</t>
  </si>
  <si>
    <t>P047117544831H</t>
  </si>
  <si>
    <t>IYEBANE JEANNE LASOUFFRANCE</t>
  </si>
  <si>
    <t>657257981</t>
  </si>
  <si>
    <t>P069516198559K</t>
  </si>
  <si>
    <t>VALERY GISCAR</t>
  </si>
  <si>
    <t>651489697</t>
  </si>
  <si>
    <t>P069716449562Z</t>
  </si>
  <si>
    <t>ANYAM CLAUDETTE MESHI</t>
  </si>
  <si>
    <t>691914728</t>
  </si>
  <si>
    <t>P038918258353Q</t>
  </si>
  <si>
    <t>00237656595659</t>
  </si>
  <si>
    <t>P117600485329T</t>
  </si>
  <si>
    <t>GBAZE HELENE RAISSA</t>
  </si>
  <si>
    <t>670277726</t>
  </si>
  <si>
    <t>P029317859477A</t>
  </si>
  <si>
    <t>FOMUM PAUL</t>
  </si>
  <si>
    <t>00237697079804</t>
  </si>
  <si>
    <t>MORIJA</t>
  </si>
  <si>
    <t>P126416429368Z</t>
  </si>
  <si>
    <t>00237654552589</t>
  </si>
  <si>
    <t>P016016300524M</t>
  </si>
  <si>
    <t>P037216194811P</t>
  </si>
  <si>
    <t>YOTCHOU EPSE TOUNDJI</t>
  </si>
  <si>
    <t>699947708</t>
  </si>
  <si>
    <t>P017212626967Y</t>
  </si>
  <si>
    <t>ONYEWICHI NWAEHUJOH EPSEE EYONG</t>
  </si>
  <si>
    <t>677579591</t>
  </si>
  <si>
    <t>M122316328624J</t>
  </si>
  <si>
    <t>SOCIETE D'ENTRETIEN ET NETTOYAGE INDUSTRIELLE</t>
  </si>
  <si>
    <t>SENI SARL</t>
  </si>
  <si>
    <t>ENTRETIEN ET NETOYAGE INDUSTRIEL, MARKETING, INFORMATIQUE, COMMUNICATION ET VENTE,...</t>
  </si>
  <si>
    <t>0237658005664</t>
  </si>
  <si>
    <t>P058812629607G</t>
  </si>
  <si>
    <t>DZEAGU AMARKI CATHERINE LIMUNGA</t>
  </si>
  <si>
    <t>674878483</t>
  </si>
  <si>
    <t>P119312269140T</t>
  </si>
  <si>
    <t>SEINI BACHIROU</t>
  </si>
  <si>
    <t>651212921</t>
  </si>
  <si>
    <t>P086600491005N</t>
  </si>
  <si>
    <t>P099816977533U</t>
  </si>
  <si>
    <t>CHEUMEN WATAT</t>
  </si>
  <si>
    <t>FRANCK WUSEL</t>
  </si>
  <si>
    <t>00237698354583</t>
  </si>
  <si>
    <t>FACE HÔPITAL BARCELONE</t>
  </si>
  <si>
    <t>EMPLOI</t>
  </si>
  <si>
    <t>P039416415418A</t>
  </si>
  <si>
    <t>FEUHEU</t>
  </si>
  <si>
    <t>00237 697282368</t>
  </si>
  <si>
    <t>P077312103076A</t>
  </si>
  <si>
    <t>BAKAMBOU EPSE MBOPDA THERESE</t>
  </si>
  <si>
    <t>674 533 932</t>
  </si>
  <si>
    <t>P068613440917X</t>
  </si>
  <si>
    <t>AZINWIE</t>
  </si>
  <si>
    <t>PATIENCE NCHANG</t>
  </si>
  <si>
    <t>695 200 044</t>
  </si>
  <si>
    <t>P016617724356C</t>
  </si>
  <si>
    <t>FODVO SOPZE</t>
  </si>
  <si>
    <t>PASCAL VIDAL</t>
  </si>
  <si>
    <t>699927810</t>
  </si>
  <si>
    <t>DERRIÈRE ADEM</t>
  </si>
  <si>
    <t>P127317383712L</t>
  </si>
  <si>
    <t>P076916977021X</t>
  </si>
  <si>
    <t>MAMOUAFO KUETE EPSE BASSAL BRIGITTE</t>
  </si>
  <si>
    <t>(ETS MAMOUAFO ET FRÈRES)</t>
  </si>
  <si>
    <t>00237 6 99 95 50 69</t>
  </si>
  <si>
    <t>P058613184273D</t>
  </si>
  <si>
    <t>FUATEMBEH</t>
  </si>
  <si>
    <t>TOBIAS LEKE</t>
  </si>
  <si>
    <t>671004473</t>
  </si>
  <si>
    <t>M091917633994C</t>
  </si>
  <si>
    <t>LYCEE D'OTELE</t>
  </si>
  <si>
    <t>674028676</t>
  </si>
  <si>
    <t>P039316340277W</t>
  </si>
  <si>
    <t>MPOUAM BODORA EPSE ADEBADA GHISLAINE EDWIGE</t>
  </si>
  <si>
    <t>00237MPOU55432166</t>
  </si>
  <si>
    <t>P020416310571S</t>
  </si>
  <si>
    <t>WOUCHDE SAMUEL</t>
  </si>
  <si>
    <t>00237698413962</t>
  </si>
  <si>
    <t>P069818515640B</t>
  </si>
  <si>
    <t>MOUMBE NGANGHEN</t>
  </si>
  <si>
    <t>MARC ROMUAL</t>
  </si>
  <si>
    <t>00237697329936</t>
  </si>
  <si>
    <t>P019317181520C</t>
  </si>
  <si>
    <t>DJELANI</t>
  </si>
  <si>
    <t>P097816126072Q</t>
  </si>
  <si>
    <t>BAEEG</t>
  </si>
  <si>
    <t>699854128.</t>
  </si>
  <si>
    <t>P027512267915B</t>
  </si>
  <si>
    <t>OKON IDUNG</t>
  </si>
  <si>
    <t>653298707</t>
  </si>
  <si>
    <t>P069818252551L</t>
  </si>
  <si>
    <t>SOB KAMWA KAMTCHOUM</t>
  </si>
  <si>
    <t>FRANCOIS MELVIN</t>
  </si>
  <si>
    <t>694215744</t>
  </si>
  <si>
    <t>COMMERCE-RESTAURATION-PRESTATIONS</t>
  </si>
  <si>
    <t>M031912756814Q</t>
  </si>
  <si>
    <t>698 344 028/693481835</t>
  </si>
  <si>
    <t>EN FACE PLANETE SHOP ET RESIDENCE PRINCESSE</t>
  </si>
  <si>
    <t>P107912553459U</t>
  </si>
  <si>
    <t>ZINNOU</t>
  </si>
  <si>
    <t>CLAUDE SYLVIE</t>
  </si>
  <si>
    <t>699780721</t>
  </si>
  <si>
    <t>QTIER DJELENG I
LIEU DIT CARREFOUR
AUBERGE</t>
  </si>
  <si>
    <t>P098612265314U</t>
  </si>
  <si>
    <t>SAN</t>
  </si>
  <si>
    <t>MATHA NYANAH</t>
  </si>
  <si>
    <t>674966926</t>
  </si>
  <si>
    <t>P068718068948F</t>
  </si>
  <si>
    <t>MEYO EPSE EBO'O BIKO'O</t>
  </si>
  <si>
    <t>MARLYSE ORCHELLE</t>
  </si>
  <si>
    <t>00237651951824</t>
  </si>
  <si>
    <t>P016612722515L</t>
  </si>
  <si>
    <t>KENFACK FABIEN</t>
  </si>
  <si>
    <t>662304278</t>
  </si>
  <si>
    <t>COMMUNICAION SOCIALE</t>
  </si>
  <si>
    <t>M042116028743G</t>
  </si>
  <si>
    <t>LA VOIX DE LA CITE</t>
  </si>
  <si>
    <t>+237 99204138</t>
  </si>
  <si>
    <t>P037512421628P</t>
  </si>
  <si>
    <t>NGEA MOISE DIDEROT</t>
  </si>
  <si>
    <t>P089618186038H</t>
  </si>
  <si>
    <t>MADZUGUIA TETO ALIDA GLORY</t>
  </si>
  <si>
    <t>(ETS GLORY)</t>
  </si>
  <si>
    <t>674838273</t>
  </si>
  <si>
    <t>M062217362462G</t>
  </si>
  <si>
    <t>THE GREAT PHYSICIAN COMPANY LIMITED</t>
  </si>
  <si>
    <t>00237690997957</t>
  </si>
  <si>
    <t>P029417392234G</t>
  </si>
  <si>
    <t>00237697438524</t>
  </si>
  <si>
    <t>VERS CARREFOUR TEXACO</t>
  </si>
  <si>
    <t>P128617347908M</t>
  </si>
  <si>
    <t>P088012785181B</t>
  </si>
  <si>
    <t>M081417742092N</t>
  </si>
  <si>
    <t>LYCÉE TECHNIQUE DE REY-BOUBA</t>
  </si>
  <si>
    <t>00237696114530</t>
  </si>
  <si>
    <t>P116512336798B</t>
  </si>
  <si>
    <t>ZIBI  MENGUE HUGUES</t>
  </si>
  <si>
    <t>P057616402822S</t>
  </si>
  <si>
    <t>NGAFFO DAGUEHO</t>
  </si>
  <si>
    <t>6711923868</t>
  </si>
  <si>
    <t>M012217005359J</t>
  </si>
  <si>
    <t>SOCIETE MAFO SARL</t>
  </si>
  <si>
    <t>00237677894728</t>
  </si>
  <si>
    <t>M042217622887L</t>
  </si>
  <si>
    <t>MULTIFLEX-CERAMIC</t>
  </si>
  <si>
    <t>MULTIF-CERAM</t>
  </si>
  <si>
    <t>657859376</t>
  </si>
  <si>
    <t>RESTAURANT/SNACK</t>
  </si>
  <si>
    <t>P018915117100D</t>
  </si>
  <si>
    <t>NGUMBE CHARLES MBWOGE</t>
  </si>
  <si>
    <t>(ROTANA EDEN RESTAURANT)</t>
  </si>
  <si>
    <t>682791782</t>
  </si>
  <si>
    <t>P078812565491U</t>
  </si>
  <si>
    <t>YEMELI MATHURIN</t>
  </si>
  <si>
    <t>675 04 26 49</t>
  </si>
  <si>
    <t>M A CPTR KE 44</t>
  </si>
  <si>
    <t>P038400474349S</t>
  </si>
  <si>
    <t>NKOUNGA EPSE KETCHAPA HONORINE</t>
  </si>
  <si>
    <t>NKOUNGA EPSE KETCHAPA</t>
  </si>
  <si>
    <t>673405415</t>
  </si>
  <si>
    <t>P066613836714K</t>
  </si>
  <si>
    <t>AYUK FRIDA ENOWTEM</t>
  </si>
  <si>
    <t>675817083</t>
  </si>
  <si>
    <t>P010014610255P</t>
  </si>
  <si>
    <t>P017012440141N</t>
  </si>
  <si>
    <t>MAOUNDE DAM</t>
  </si>
  <si>
    <t>M112217725624K</t>
  </si>
  <si>
    <t>SYNIIQ SARL</t>
  </si>
  <si>
    <t>00237690049530</t>
  </si>
  <si>
    <t>COURTAGE ET CONSEILS EN ASSU</t>
  </si>
  <si>
    <t>M102316186263F</t>
  </si>
  <si>
    <t>WEAVER INSURANCE</t>
  </si>
  <si>
    <t>WI</t>
  </si>
  <si>
    <t>23799105767</t>
  </si>
  <si>
    <t>CONSULTANT - PRESTATION DE SERVICES</t>
  </si>
  <si>
    <t>P085817511087N</t>
  </si>
  <si>
    <t>AVEBE MIENLAM RUBEN BLAISE</t>
  </si>
  <si>
    <t>667508663</t>
  </si>
  <si>
    <t>P019216408440Z</t>
  </si>
  <si>
    <t>002376695955859</t>
  </si>
  <si>
    <t>P068915107584N</t>
  </si>
  <si>
    <t>IBRAHIMA BOBBO OUSMAN</t>
  </si>
  <si>
    <t>695147603</t>
  </si>
  <si>
    <t>M081217261325D</t>
  </si>
  <si>
    <t>LYC+ËE DE MINDOUROU-NDELELE</t>
  </si>
  <si>
    <t>696747282</t>
  </si>
  <si>
    <t>COMMERCE GENERAL ET P.SCES</t>
  </si>
  <si>
    <t>M071812716219J</t>
  </si>
  <si>
    <t>SHEKINA SARL</t>
  </si>
  <si>
    <t>BASTOS - LABO MEKA</t>
  </si>
  <si>
    <t>P126412736106K</t>
  </si>
  <si>
    <t>SIMEU EPSE KAMGAING BRIGITTE</t>
  </si>
  <si>
    <t>CHEZ MAGNI</t>
  </si>
  <si>
    <t>FACE EXPRESSUNION</t>
  </si>
  <si>
    <t>P058412573972R</t>
  </si>
  <si>
    <t>KOUTCHING BERTRICE</t>
  </si>
  <si>
    <t>BAFOUSAM 1</t>
  </si>
  <si>
    <t>P079316052671Q</t>
  </si>
  <si>
    <t>0023769533214014</t>
  </si>
  <si>
    <t>M081317249828M</t>
  </si>
  <si>
    <t>EP FOUOYA</t>
  </si>
  <si>
    <t>BAMENDJING - FOUOYA</t>
  </si>
  <si>
    <t>P015715990468H</t>
  </si>
  <si>
    <t>NGUIMIYANDAN EPSE BENGONDO</t>
  </si>
  <si>
    <t>P098915207111F</t>
  </si>
  <si>
    <t>ETS FAYS</t>
  </si>
  <si>
    <t>656438842</t>
  </si>
  <si>
    <t>P018112413385W</t>
  </si>
  <si>
    <t>ALIOUM MOUSTAPHA</t>
  </si>
  <si>
    <t>652500253</t>
  </si>
  <si>
    <t>P076918489819E</t>
  </si>
  <si>
    <t>YAMGUET EPSE TETNDAP</t>
  </si>
  <si>
    <t>AICHETOU WOUSSOU</t>
  </si>
  <si>
    <t>00237697638878</t>
  </si>
  <si>
    <t>M120500034804L</t>
  </si>
  <si>
    <t>SCI L'OLIVIER</t>
  </si>
  <si>
    <t>4 855</t>
  </si>
  <si>
    <t>699975114</t>
  </si>
  <si>
    <t>IMMEUBLE CONNECT SA.VERS CREDIT FONCIER</t>
  </si>
  <si>
    <t>P078118202445D</t>
  </si>
  <si>
    <t>00237675911374</t>
  </si>
  <si>
    <t>P017016454701N</t>
  </si>
  <si>
    <t>HARISSOU NDEKED</t>
  </si>
  <si>
    <t>00237699472289</t>
  </si>
  <si>
    <t>P016515427721D</t>
  </si>
  <si>
    <t>P017216123824W</t>
  </si>
  <si>
    <t>MARIE MAH TEMBENG</t>
  </si>
  <si>
    <t>00237680775251</t>
  </si>
  <si>
    <t>P077212313963R</t>
  </si>
  <si>
    <t>PAULINE MERLINE</t>
  </si>
  <si>
    <t>651272727</t>
  </si>
  <si>
    <t>BUREAU D'ÉTUDE/GENIE CIVIL</t>
  </si>
  <si>
    <t>M032217210502N</t>
  </si>
  <si>
    <t>SHARON BTP SARL</t>
  </si>
  <si>
    <t>SNACK-BAR ET PRESTATION SERVICES</t>
  </si>
  <si>
    <t>M112116637576Q</t>
  </si>
  <si>
    <t>POSITIVE MOVE GROUP LIMITED</t>
  </si>
  <si>
    <t>" PM GROUP "</t>
  </si>
  <si>
    <t>0023796483914</t>
  </si>
  <si>
    <t>COAF-DEIDO</t>
  </si>
  <si>
    <t>P077412573962R</t>
  </si>
  <si>
    <t>MAYO HIPPOLYTE</t>
  </si>
  <si>
    <t>691463944</t>
  </si>
  <si>
    <t>CPT B 204 BIS</t>
  </si>
  <si>
    <t>P037616867251X</t>
  </si>
  <si>
    <t>678883160</t>
  </si>
  <si>
    <t>P017516251114B</t>
  </si>
  <si>
    <t>697669849</t>
  </si>
  <si>
    <t>P028517389666H</t>
  </si>
  <si>
    <t>ANUABINJEM</t>
  </si>
  <si>
    <t>P107200293777C</t>
  </si>
  <si>
    <t>TETANG BENJAMIN</t>
  </si>
  <si>
    <t>P077517804541K</t>
  </si>
  <si>
    <t>VERS HOPITAL NORVEGIEN</t>
  </si>
  <si>
    <t>P059012725053L</t>
  </si>
  <si>
    <t>AVANG</t>
  </si>
  <si>
    <t>NATHALIE NADIE</t>
  </si>
  <si>
    <t>696141293</t>
  </si>
  <si>
    <t>NYANGAZA / KOUME-BONIS</t>
  </si>
  <si>
    <t>CARREFOUR ADANG/ FACE SOURCE DE KOUME BONIS</t>
  </si>
  <si>
    <t>M022217213944M</t>
  </si>
  <si>
    <t>CABINET VETERINAIRE LA GAZELLE</t>
  </si>
  <si>
    <t>CAPHAVET</t>
  </si>
  <si>
    <t>PHARMACIE VÉTÉRINAIRE, VENTE DE MATERIEL VÉTÉRINAIRE, SOINS AUX ANIMAUX, PROJET D'ELEVAGE</t>
  </si>
  <si>
    <t>00237695192689</t>
  </si>
  <si>
    <t>P018500551458S</t>
  </si>
  <si>
    <t>DJEBAGAL JANVIERETS</t>
  </si>
  <si>
    <t>ETS  J E B A T</t>
  </si>
  <si>
    <t>699674835</t>
  </si>
  <si>
    <t>IMMEUBLE IBZ</t>
  </si>
  <si>
    <t>P088812421097P</t>
  </si>
  <si>
    <t>TANGMO APPOLINAIRE</t>
  </si>
  <si>
    <t>ETS TANGAZ</t>
  </si>
  <si>
    <t>M042116071025U</t>
  </si>
  <si>
    <t>SOCIETE DIVINE SARL UNIPERSONNELLE</t>
  </si>
  <si>
    <t>SODIV SARL</t>
  </si>
  <si>
    <t>FOURNISSEUR DE L'ETAT -BTP- DIVERS</t>
  </si>
  <si>
    <t>P077500274682E</t>
  </si>
  <si>
    <t>KEMKEMG NGUEPI</t>
  </si>
  <si>
    <t>BONIFACE ALBERT</t>
  </si>
  <si>
    <t>694493733</t>
  </si>
  <si>
    <t>Ebolowa/</t>
  </si>
  <si>
    <t>P098415428964H</t>
  </si>
  <si>
    <t>KENMOGNE MBA</t>
  </si>
  <si>
    <t>M031317233327P</t>
  </si>
  <si>
    <t>EP ENDOM VILLE</t>
  </si>
  <si>
    <t>P129317933654A</t>
  </si>
  <si>
    <t>ETOUNGOU MBALLA</t>
  </si>
  <si>
    <t>MARCELIN STEPHANE</t>
  </si>
  <si>
    <t>696069836</t>
  </si>
  <si>
    <t>M116112468504U</t>
  </si>
  <si>
    <t>P017512525143X</t>
  </si>
  <si>
    <t>HASSAN MOHAMET</t>
  </si>
  <si>
    <t>ETS HASSA MOHAMET</t>
  </si>
  <si>
    <t>650618172</t>
  </si>
  <si>
    <t>M079817256692H</t>
  </si>
  <si>
    <t>EP TOTCHAP</t>
  </si>
  <si>
    <t>INNOVATION TECHNONOLOGIQUE ET NUMERIQUE</t>
  </si>
  <si>
    <t>M062014640262B</t>
  </si>
  <si>
    <t>ASSOCIATION KMER TECH</t>
  </si>
  <si>
    <t>KMER TECH</t>
  </si>
  <si>
    <t>FACE UNION AFRICAINE (BEEHIVE)</t>
  </si>
  <si>
    <t>P017614622273K</t>
  </si>
  <si>
    <t>MECHEGUEM</t>
  </si>
  <si>
    <t>P089017159622Z</t>
  </si>
  <si>
    <t>MBOGNING DEMFACK</t>
  </si>
  <si>
    <t>P068218105986P</t>
  </si>
  <si>
    <t>LEA ODETTE</t>
  </si>
  <si>
    <t>P046717773811W</t>
  </si>
  <si>
    <t>00237677089527</t>
  </si>
  <si>
    <t>P129017024249H</t>
  </si>
  <si>
    <t>NDAM BOURWE</t>
  </si>
  <si>
    <t>P017512480920C</t>
  </si>
  <si>
    <t>P109814917360F</t>
  </si>
  <si>
    <t>P127916829824X</t>
  </si>
  <si>
    <t>KENOUE NDONGO</t>
  </si>
  <si>
    <t>ALU CEM</t>
  </si>
  <si>
    <t>P118015977300G</t>
  </si>
  <si>
    <t>655658409</t>
  </si>
  <si>
    <t>VENTE PRODUITS D' ENTRETIEN</t>
  </si>
  <si>
    <t>P017000137752A</t>
  </si>
  <si>
    <t>OKONKWO UDOKA ANTHONY</t>
  </si>
  <si>
    <t>ETS OKONKWO UDOKA ANTHONY</t>
  </si>
  <si>
    <t>P099214411812L</t>
  </si>
  <si>
    <t>NGATSIKOU</t>
  </si>
  <si>
    <t>GUEZI</t>
  </si>
  <si>
    <t>694640334</t>
  </si>
  <si>
    <t>P118316017780E</t>
  </si>
  <si>
    <t>MARTHILDE ALBETINE</t>
  </si>
  <si>
    <t>00237663727070</t>
  </si>
  <si>
    <t>M090100013883N</t>
  </si>
  <si>
    <t>ELWIMAELW</t>
  </si>
  <si>
    <t>ELWIMA</t>
  </si>
  <si>
    <t>233421164</t>
  </si>
  <si>
    <t>A COTE ATLANTIQUE BANQUE</t>
  </si>
  <si>
    <t>P014800104530U</t>
  </si>
  <si>
    <t>ESOKA NDOKI MUKETE</t>
  </si>
  <si>
    <t>SAMMY</t>
  </si>
  <si>
    <t>677731594</t>
  </si>
  <si>
    <t>OLD PALACE</t>
  </si>
  <si>
    <t>P016200007008B</t>
  </si>
  <si>
    <t>677581625</t>
  </si>
  <si>
    <t>P047500553846Y</t>
  </si>
  <si>
    <t>NGO MBACK</t>
  </si>
  <si>
    <t>TAXE FONCIÈRES</t>
  </si>
  <si>
    <t>P117617185507P</t>
  </si>
  <si>
    <t>NWANOSIKE</t>
  </si>
  <si>
    <t>PETER UCHENNA</t>
  </si>
  <si>
    <t>P088700468451M</t>
  </si>
  <si>
    <t>LONTCHI YEMELI JOSIANE</t>
  </si>
  <si>
    <t>P018417669651U</t>
  </si>
  <si>
    <t>00237657626284</t>
  </si>
  <si>
    <t>P057912724755Q</t>
  </si>
  <si>
    <t>NGWESAH</t>
  </si>
  <si>
    <t>CONSTANCE NDIFOR</t>
  </si>
  <si>
    <t>P096700428067K</t>
  </si>
  <si>
    <t>LOGA EPSEE KACK KACK</t>
  </si>
  <si>
    <t>P118314660770Z</t>
  </si>
  <si>
    <t>LEMOBENG SAA</t>
  </si>
  <si>
    <t>675555295</t>
  </si>
  <si>
    <t>P015812773184X</t>
  </si>
  <si>
    <t>ALATSHI</t>
  </si>
  <si>
    <t>P067317375180K</t>
  </si>
  <si>
    <t>679985430</t>
  </si>
  <si>
    <t>M072216232392S</t>
  </si>
  <si>
    <t>LEXTRACTIV FOUNDATION</t>
  </si>
  <si>
    <t>PROMOUVOIR LA RESPONSABILITÉ ET LA DURABILITÉ DES INDUSTRIES EXTRACTIVES</t>
  </si>
  <si>
    <t>675143612</t>
  </si>
  <si>
    <t>CONTACT@LEXTRACTIVINTERNATIONAL.COM</t>
  </si>
  <si>
    <t>P027000087577K</t>
  </si>
  <si>
    <t>MELINGUI MVONDO</t>
  </si>
  <si>
    <t>P106116427232G</t>
  </si>
  <si>
    <t>ETOGO ONANA</t>
  </si>
  <si>
    <t>0023763312545.</t>
  </si>
  <si>
    <t>M042014419111X</t>
  </si>
  <si>
    <t>KERN GROUP OF COMPANIES LIMITED</t>
  </si>
  <si>
    <t>KERN LTD</t>
  </si>
  <si>
    <t>GENERAL COMMERCE,GENERAL CONTRACTS &amp; SUPPLIES, IMPORT/EXPORT, E-MARKETING, RESTAURANT &amp; CATERING,</t>
  </si>
  <si>
    <t>676136841</t>
  </si>
  <si>
    <t>P119317493378W</t>
  </si>
  <si>
    <t>JANET JANES NEH</t>
  </si>
  <si>
    <t>P018015305955N</t>
  </si>
  <si>
    <t>YAMTEU</t>
  </si>
  <si>
    <t>P098717981371L</t>
  </si>
  <si>
    <t>MELATAYE</t>
  </si>
  <si>
    <t>674617759</t>
  </si>
  <si>
    <t>P108216265832B</t>
  </si>
  <si>
    <t>YASSA CHEFFERIE</t>
  </si>
  <si>
    <t>P036514510298H</t>
  </si>
  <si>
    <t>ENSEGNEMENT SECONDAIRE GENERAL</t>
  </si>
  <si>
    <t>M110616748472S</t>
  </si>
  <si>
    <t>DANS L'ECOLE LA PAIX DE NYALLA</t>
  </si>
  <si>
    <t>CHERCHEUR RETRAITÉ</t>
  </si>
  <si>
    <t>P045517220519Y</t>
  </si>
  <si>
    <t>659775007</t>
  </si>
  <si>
    <t>P034910983108A</t>
  </si>
  <si>
    <t>EPOUPE</t>
  </si>
  <si>
    <t>P119016397205Q</t>
  </si>
  <si>
    <t>SIPOUWA YAKAM RAPHAËL</t>
  </si>
  <si>
    <t>00237237030089</t>
  </si>
  <si>
    <t>M041618607967K</t>
  </si>
  <si>
    <t>GROUPE SCOLAIRE BILINGUE DOUALA INTERNATIONAL ACADEMIC CENTER</t>
  </si>
  <si>
    <t>GBS DOUALA INTERNATIONAL ACADEMIC CENTER</t>
  </si>
  <si>
    <t>M122018655506Z</t>
  </si>
  <si>
    <t>LYCEE DE MELANGUE I</t>
  </si>
  <si>
    <t>MELANGGUE I</t>
  </si>
  <si>
    <t>MBENGOA NDI JEAN</t>
  </si>
  <si>
    <t>P016400148676S</t>
  </si>
  <si>
    <t>SOPPO DALLE GRACE</t>
  </si>
  <si>
    <t>679433059</t>
  </si>
  <si>
    <t>AFTER BOUKAROU</t>
  </si>
  <si>
    <t>EMPLOYE ALTERNATIVE SOLUTIONS SARL</t>
  </si>
  <si>
    <t>P109813430314Q</t>
  </si>
  <si>
    <t>FOSSO GUEKO ARMEL</t>
  </si>
  <si>
    <t>697672395</t>
  </si>
  <si>
    <t>P046816068844R</t>
  </si>
  <si>
    <t>P019216430171B</t>
  </si>
  <si>
    <t>ABDOULAZIE</t>
  </si>
  <si>
    <t>677513751</t>
  </si>
  <si>
    <t>P076417299074P</t>
  </si>
  <si>
    <t>CLAUDE RICHARD ESSENGUE</t>
  </si>
  <si>
    <t>P087614419242F</t>
  </si>
  <si>
    <t>NGUIMFACK NGOUDJOU EPSE AYANGMA</t>
  </si>
  <si>
    <t>694090685</t>
  </si>
  <si>
    <t>P069418045529G</t>
  </si>
  <si>
    <t>DJAOYANG SAWALA</t>
  </si>
  <si>
    <t>ETS TRANQUILLITÉ BAR</t>
  </si>
  <si>
    <t>P122017448423T</t>
  </si>
  <si>
    <t>POKAM EPOUSE FONKOU MARTIAL FLORE</t>
  </si>
  <si>
    <t>694183885</t>
  </si>
  <si>
    <t>P017200312773D</t>
  </si>
  <si>
    <t>FOTSING TALLA PAUL</t>
  </si>
  <si>
    <t>677524451</t>
  </si>
  <si>
    <t>MARCHE CNTRAL</t>
  </si>
  <si>
    <t>P106516422658F</t>
  </si>
  <si>
    <t>00237677323965</t>
  </si>
  <si>
    <t>P027712622066F</t>
  </si>
  <si>
    <t>TAKOUKAM BERTRAND</t>
  </si>
  <si>
    <t>699380987</t>
  </si>
  <si>
    <t>P117817199428T</t>
  </si>
  <si>
    <t>ZIDATA/</t>
  </si>
  <si>
    <t>00237696531487</t>
  </si>
  <si>
    <t>CARREFOUR DREAMLAND HÔTEL</t>
  </si>
  <si>
    <t>P108312550725Y</t>
  </si>
  <si>
    <t>PELESSOUNG CYRILLE YANNICK</t>
  </si>
  <si>
    <t>PELESSOUNG CYRILLE</t>
  </si>
  <si>
    <t>675572156/697937877</t>
  </si>
  <si>
    <t>P029012416804M</t>
  </si>
  <si>
    <t>NGO GWET MADELEINE AGNES</t>
  </si>
  <si>
    <t>ETS NGO GWET MADELEINE AGNES</t>
  </si>
  <si>
    <t>671671830</t>
  </si>
  <si>
    <t>A COTE DU SENAT</t>
  </si>
  <si>
    <t>P086614680842G</t>
  </si>
  <si>
    <t>MABONI</t>
  </si>
  <si>
    <t>PRESTARTIONS DE SERVICES EN BTP / QUINCAILLERIE GENERALE</t>
  </si>
  <si>
    <t>675206891/699843744/655858797</t>
  </si>
  <si>
    <t>FAMLA1</t>
  </si>
  <si>
    <t>P096000016859S</t>
  </si>
  <si>
    <t>CLUB DES AMS</t>
  </si>
  <si>
    <t>OPP. WHITE HOUSE</t>
  </si>
  <si>
    <t>P067512270073D</t>
  </si>
  <si>
    <t>TAIROU BABAGANA</t>
  </si>
  <si>
    <t>679692729</t>
  </si>
  <si>
    <t>P037000156077W</t>
  </si>
  <si>
    <t>A CÔTÉ PHARMACIE DOCUMENTS</t>
  </si>
  <si>
    <t>P036412708767L</t>
  </si>
  <si>
    <t>JULIUS KUM</t>
  </si>
  <si>
    <t>M031512270591T</t>
  </si>
  <si>
    <t>"EMERGENCE"SARL</t>
  </si>
  <si>
    <t>P108613323767J</t>
  </si>
  <si>
    <t>ZOFOA KUMBI SOLOMON</t>
  </si>
  <si>
    <t>675279698</t>
  </si>
  <si>
    <t>P028016161570G</t>
  </si>
  <si>
    <t>EDDY ACHILLE</t>
  </si>
  <si>
    <t>675253397</t>
  </si>
  <si>
    <t>BATEAU, BLOC ENTREE FACE DOVV, SECTEUR CHAUSSURES COMPTOIR 18</t>
  </si>
  <si>
    <t>M071617238580R</t>
  </si>
  <si>
    <t>EP OLANG</t>
  </si>
  <si>
    <t>OLANG</t>
  </si>
  <si>
    <t>P098917427688J</t>
  </si>
  <si>
    <t>ELOM ZE</t>
  </si>
  <si>
    <t>00237652456890</t>
  </si>
  <si>
    <t>ENSEIGNEMENT ET EDUCATION</t>
  </si>
  <si>
    <t>M011818467836L</t>
  </si>
  <si>
    <t>TCHONANG HIGHER INSTITUTE BAFOUSSAM</t>
  </si>
  <si>
    <t>THIB</t>
  </si>
  <si>
    <t>690986595</t>
  </si>
  <si>
    <t>P046117070289A</t>
  </si>
  <si>
    <t>P107716402192P</t>
  </si>
  <si>
    <t>MANIMAKENG EPSE TAMO</t>
  </si>
  <si>
    <t>GINETTE CLAIRE</t>
  </si>
  <si>
    <t>00237699814534</t>
  </si>
  <si>
    <t>BP6226 DOUALA</t>
  </si>
  <si>
    <t>BOULANGER ET PÂTISSIER</t>
  </si>
  <si>
    <t>P048415121881Q</t>
  </si>
  <si>
    <t>NGUEMAFFO TOUSSI</t>
  </si>
  <si>
    <t>FACE EP MBALLA II</t>
  </si>
  <si>
    <t>P119216290186S</t>
  </si>
  <si>
    <t>SONWA RONICE</t>
  </si>
  <si>
    <t>P015300044755K</t>
  </si>
  <si>
    <t>NGAMEWE EMMANUEL</t>
  </si>
  <si>
    <t>HOTEL LE MEGAPOLE</t>
  </si>
  <si>
    <t>699801782</t>
  </si>
  <si>
    <t>ACOTE ISENBECK</t>
  </si>
  <si>
    <t>M051712715864X</t>
  </si>
  <si>
    <t>"THE EDGE"</t>
  </si>
  <si>
    <t>P098517193435R</t>
  </si>
  <si>
    <t>ABRAHAMM</t>
  </si>
  <si>
    <t>P074400347396Y</t>
  </si>
  <si>
    <t>DICKA CHARLES DAVID</t>
  </si>
  <si>
    <t>"ETS CONSMAC"</t>
  </si>
  <si>
    <t>P048316360747S</t>
  </si>
  <si>
    <t>0023711019696</t>
  </si>
  <si>
    <t>P050118439430E</t>
  </si>
  <si>
    <t>DEMOSTEN</t>
  </si>
  <si>
    <t>00237693221135</t>
  </si>
  <si>
    <t>P048817188949H</t>
  </si>
  <si>
    <t>EWUNE NUEKE EPSE. MC</t>
  </si>
  <si>
    <t>67676777007</t>
  </si>
  <si>
    <t>CATERERIA</t>
  </si>
  <si>
    <t>P108616382858K</t>
  </si>
  <si>
    <t>MANANGA MENITA MARIE SALOMÉ</t>
  </si>
  <si>
    <t>00237694228288</t>
  </si>
  <si>
    <t>A CÔTÉ DE LA STATION TOTAL</t>
  </si>
  <si>
    <t>P077617550767R</t>
  </si>
  <si>
    <t>KWETNGAM</t>
  </si>
  <si>
    <t>00237 657 93 53 27</t>
  </si>
  <si>
    <t>P019316631145A</t>
  </si>
  <si>
    <t>P029516427064P</t>
  </si>
  <si>
    <t>AMBELA AMBELA</t>
  </si>
  <si>
    <t>ALPHONSE DANDY</t>
  </si>
  <si>
    <t>00237696612748</t>
  </si>
  <si>
    <t>P077817510825W</t>
  </si>
  <si>
    <t>LYBERIUS LAVWIR</t>
  </si>
  <si>
    <t>675206077</t>
  </si>
  <si>
    <t>P036615649207N</t>
  </si>
  <si>
    <t>P016012649460Q</t>
  </si>
  <si>
    <t>TCHANOU</t>
  </si>
  <si>
    <t>P117300227951E</t>
  </si>
  <si>
    <t>OWONA ENYEGUE EDMOND</t>
  </si>
  <si>
    <t>ETS OWONA ENYEGUE</t>
  </si>
  <si>
    <t>663468769</t>
  </si>
  <si>
    <t>P088112640888T</t>
  </si>
  <si>
    <t>NOUMEN NJOFANG PAULE AMELIE</t>
  </si>
  <si>
    <t>682463893</t>
  </si>
  <si>
    <t>P046712405495U</t>
  </si>
  <si>
    <t>EKAH NJILE JEAN JACQUESEKA</t>
  </si>
  <si>
    <t>EKAH NJILE JEAN JACQUES</t>
  </si>
  <si>
    <t>699607394</t>
  </si>
  <si>
    <t>P117714812285B</t>
  </si>
  <si>
    <t>KEUNO</t>
  </si>
  <si>
    <t>P039115195583S</t>
  </si>
  <si>
    <t>650002352</t>
  </si>
  <si>
    <t>P038115327867D</t>
  </si>
  <si>
    <t>ANSEME</t>
  </si>
  <si>
    <t>P015412172982C</t>
  </si>
  <si>
    <t>TCHUISSEU EPSEE NGAPETH</t>
  </si>
  <si>
    <t>699651307</t>
  </si>
  <si>
    <t>M012416426408T</t>
  </si>
  <si>
    <t>SUCLOG</t>
  </si>
  <si>
    <t>00237694134441</t>
  </si>
  <si>
    <t>P018516088738H</t>
  </si>
  <si>
    <t>MENGUE MEKE</t>
  </si>
  <si>
    <t>BEATRICE DORIS</t>
  </si>
  <si>
    <t>670527049</t>
  </si>
  <si>
    <t>M071300046487C</t>
  </si>
  <si>
    <t>MBOUOH STAR PALACE</t>
  </si>
  <si>
    <t>P078917629452L</t>
  </si>
  <si>
    <t>KENGNI PASSOU</t>
  </si>
  <si>
    <t>PIERRE DEBADO</t>
  </si>
  <si>
    <t>002376984518</t>
  </si>
  <si>
    <t>RUE CHARBON FAMLA</t>
  </si>
  <si>
    <t>P128512269121L</t>
  </si>
  <si>
    <t>FOBASSO LHEGAM</t>
  </si>
  <si>
    <t>672572080</t>
  </si>
  <si>
    <t>P129512757062J</t>
  </si>
  <si>
    <t>MERVEILLE AHIDJO</t>
  </si>
  <si>
    <t>672752857</t>
  </si>
  <si>
    <t>P049016393245H</t>
  </si>
  <si>
    <t>677323000</t>
  </si>
  <si>
    <t>M060812498524P</t>
  </si>
  <si>
    <t>DIOCESE DE KRIBI</t>
  </si>
  <si>
    <t>694232136</t>
  </si>
  <si>
    <t>RESTAURANT ET BAR</t>
  </si>
  <si>
    <t>P078315968214G</t>
  </si>
  <si>
    <t>PAATOUM</t>
  </si>
  <si>
    <t>KATY</t>
  </si>
  <si>
    <t>00237678103073</t>
  </si>
  <si>
    <t>P057512499640L</t>
  </si>
  <si>
    <t>PETNGA FABOM MARIE CLAIRE</t>
  </si>
  <si>
    <t>ETS PETNGA FABOM MARIE CLAIRE</t>
  </si>
  <si>
    <t>675558119</t>
  </si>
  <si>
    <t>M061812708535F</t>
  </si>
  <si>
    <t>NEMADO TRADING SARL</t>
  </si>
  <si>
    <t>P057013676575D</t>
  </si>
  <si>
    <t>TIMBA MANFRED ROGER UPAR</t>
  </si>
  <si>
    <t>656167317</t>
  </si>
  <si>
    <t>ENSEIGNEMENT SECONDAIRE GENERAL PUBLIQUE</t>
  </si>
  <si>
    <t>M080117750727X</t>
  </si>
  <si>
    <t>LYCEE DE KOUNDOUMBAIN</t>
  </si>
  <si>
    <t>699989951</t>
  </si>
  <si>
    <t>P037312407153K</t>
  </si>
  <si>
    <t>TCHELEU KAMDEM MATHILDE</t>
  </si>
  <si>
    <t>679582744</t>
  </si>
  <si>
    <t>P049916297923Y</t>
  </si>
  <si>
    <t>655779165</t>
  </si>
  <si>
    <t>BÉBÉRÉ</t>
  </si>
  <si>
    <t>P105116444606L</t>
  </si>
  <si>
    <t>652341625</t>
  </si>
  <si>
    <t>P017412698071P</t>
  </si>
  <si>
    <t>Alwa</t>
  </si>
  <si>
    <t>P038100562574X</t>
  </si>
  <si>
    <t>696208912</t>
  </si>
  <si>
    <t>GENERAL DE LA GENDARMERIE</t>
  </si>
  <si>
    <t>P014900087657E</t>
  </si>
  <si>
    <t>676634619</t>
  </si>
  <si>
    <t>P127418025419G</t>
  </si>
  <si>
    <t>DJONMON EDOUARD</t>
  </si>
  <si>
    <t>00237696085047</t>
  </si>
  <si>
    <t>P019717483380S</t>
  </si>
  <si>
    <t>HILARY ANGU</t>
  </si>
  <si>
    <t>M102316237844N</t>
  </si>
  <si>
    <t>TMD MULTIPLES SERVICES SARL</t>
  </si>
  <si>
    <t>Epi fourniture matériel électrique commerce général prestation service  btp</t>
  </si>
  <si>
    <t>Nyalla</t>
  </si>
  <si>
    <t>P017916396502E</t>
  </si>
  <si>
    <t>00237673129336</t>
  </si>
  <si>
    <t>P087817174932W</t>
  </si>
  <si>
    <t>TAHOUE ROUSSE</t>
  </si>
  <si>
    <t>P037812467242S</t>
  </si>
  <si>
    <t>675103847</t>
  </si>
  <si>
    <t>FCE CHEFFERIE</t>
  </si>
  <si>
    <t>P099018533416J</t>
  </si>
  <si>
    <t>SHEY VIOLETTE</t>
  </si>
  <si>
    <t>MUGOB</t>
  </si>
  <si>
    <t>00237670304317</t>
  </si>
  <si>
    <t>ENTRÉE CAMP SABLE</t>
  </si>
  <si>
    <t>P063900002983A</t>
  </si>
  <si>
    <t>KOKKINIDES STEPHANOS</t>
  </si>
  <si>
    <t>ENVOL</t>
  </si>
  <si>
    <t>M032116419565D</t>
  </si>
  <si>
    <t>TROPICAL ENGINEERING SERVICES INTERNATIONAL</t>
  </si>
  <si>
    <t>TESI</t>
  </si>
  <si>
    <t>690162627</t>
  </si>
  <si>
    <t>P038412301871Z</t>
  </si>
  <si>
    <t>KENMOE TCHUDJE HERVE</t>
  </si>
  <si>
    <t>"ETS KTH"</t>
  </si>
  <si>
    <t>P065500156844E</t>
  </si>
  <si>
    <t>NGANA LUCIENNGAN</t>
  </si>
  <si>
    <t>NGANA LUCIEN</t>
  </si>
  <si>
    <t>699175309</t>
  </si>
  <si>
    <t>DERRIERE VISA NIGHT</t>
  </si>
  <si>
    <t>P015618055121S</t>
  </si>
  <si>
    <t>P079116618621Q</t>
  </si>
  <si>
    <t>P057117895528T</t>
  </si>
  <si>
    <t>00237 694811742</t>
  </si>
  <si>
    <t>M022317985844X</t>
  </si>
  <si>
    <t>MEGA SERVICE</t>
  </si>
  <si>
    <t>COMMERCE GENERAL, IMPORT-EXPORT, MISE EN LOCATION DE MAIN D'OEUVRE, PRESTATIONS DE SERVICES</t>
  </si>
  <si>
    <t>00237694122262</t>
  </si>
  <si>
    <t>694122262</t>
  </si>
  <si>
    <t>M051717253979E</t>
  </si>
  <si>
    <t>EP NJIKWET-KAGNAM GR I</t>
  </si>
  <si>
    <t>NJIKWET-KAGNAM</t>
  </si>
  <si>
    <t>M062318367012S</t>
  </si>
  <si>
    <t>DOGLAND SECURITY COMPANY LIMITED</t>
  </si>
  <si>
    <t>D.S.C.</t>
  </si>
  <si>
    <t>SECURITY SERVICES,TRAINING AND SUPPLY OF SECURITY AGENTS, SALES OF ELECTRICAL EQUIPMENTS,CLEANING SERVICES, AGICULTURE</t>
  </si>
  <si>
    <t>+237 6 52 78 92 42</t>
  </si>
  <si>
    <t>MILE 16, BUEA</t>
  </si>
  <si>
    <t>P014900382659A</t>
  </si>
  <si>
    <t>ONGUENE ELOMO HUBERT</t>
  </si>
  <si>
    <t>695678716</t>
  </si>
  <si>
    <t>P049316077425B</t>
  </si>
  <si>
    <t>FOFIE LEKO</t>
  </si>
  <si>
    <t>FRANKLIN RUPHIN</t>
  </si>
  <si>
    <t>SERVICE À LA CLIENTÈLE</t>
  </si>
  <si>
    <t>P069716404573J</t>
  </si>
  <si>
    <t>DJILO SIMO</t>
  </si>
  <si>
    <t>KEVINE NELIE</t>
  </si>
  <si>
    <t>00237696128102</t>
  </si>
  <si>
    <t>CADRE DE JEUNESSE ET D'ANIMATION</t>
  </si>
  <si>
    <t>P038515154085Y</t>
  </si>
  <si>
    <t>KADOUKSIA ZAINA</t>
  </si>
  <si>
    <t>699738932</t>
  </si>
  <si>
    <t>P016300188292P</t>
  </si>
  <si>
    <t>KOÏTA OUMAR</t>
  </si>
  <si>
    <t>677234307</t>
  </si>
  <si>
    <t>P077416356142L</t>
  </si>
  <si>
    <t>BERTRAND MARIE</t>
  </si>
  <si>
    <t>M012115389719J</t>
  </si>
  <si>
    <t>SOCIÉTÉ TADJO &amp; FILS SARL</t>
  </si>
  <si>
    <t>COMMERCE GÉNÉRAL, BTP, QUINCAILLERIE, ACHAT, VENTE EN GROS , EN DÉTAIL, PS, TRANSPORT MIXTE?ÉLEVAGE DES POULES, IMPORT-EXPORT</t>
  </si>
  <si>
    <t>DIAMDAM</t>
  </si>
  <si>
    <t>P095914922423T</t>
  </si>
  <si>
    <t>AZOBOU</t>
  </si>
  <si>
    <t>Prestation service du numérique</t>
  </si>
  <si>
    <t>M062318450268N</t>
  </si>
  <si>
    <t>MOLED TECHNOLOGIES</t>
  </si>
  <si>
    <t>676148130</t>
  </si>
  <si>
    <t>P056517980732A</t>
  </si>
  <si>
    <t>00237693010375</t>
  </si>
  <si>
    <t>SOMMET MINGMETO</t>
  </si>
  <si>
    <t>P098915975473S</t>
  </si>
  <si>
    <t>MENGA EPSE</t>
  </si>
  <si>
    <t>00237655876176</t>
  </si>
  <si>
    <t>PK12 ENTRÉE BAOBAB</t>
  </si>
  <si>
    <t>P057212623003A</t>
  </si>
  <si>
    <t>658254120</t>
  </si>
  <si>
    <t>P027400363526Z</t>
  </si>
  <si>
    <t>DISSIGNE SADEU</t>
  </si>
  <si>
    <t>JOSEPH PROSPER</t>
  </si>
  <si>
    <t>672074972</t>
  </si>
  <si>
    <t>30146 YDE</t>
  </si>
  <si>
    <t>P038515147682R</t>
  </si>
  <si>
    <t>ABENA ASSOKE</t>
  </si>
  <si>
    <t>677911597</t>
  </si>
  <si>
    <t>P118612617861C</t>
  </si>
  <si>
    <t>MAGNE KAMDEM ETEFARG LAURE</t>
  </si>
  <si>
    <t>669074389</t>
  </si>
  <si>
    <t>CPTOIRE 95</t>
  </si>
  <si>
    <t>M102217670621D</t>
  </si>
  <si>
    <t>PAYCASH SARL.</t>
  </si>
  <si>
    <t>00237672401174</t>
  </si>
  <si>
    <t>FACE OLYBIA</t>
  </si>
  <si>
    <t>P128218080675F</t>
  </si>
  <si>
    <t>MVILONGO ANABA</t>
  </si>
  <si>
    <t>P088217363505A</t>
  </si>
  <si>
    <t>SALAMATOU OULA EPSE BAYAM</t>
  </si>
  <si>
    <t>656225936</t>
  </si>
  <si>
    <t>M019017374420E</t>
  </si>
  <si>
    <t>LYCEE DE POLI</t>
  </si>
  <si>
    <t>677673650</t>
  </si>
  <si>
    <t>P129118477541R</t>
  </si>
  <si>
    <t>HAMAN AÏSSATOU</t>
  </si>
  <si>
    <t>699373951</t>
  </si>
  <si>
    <t>MANWI-NGAOUNDERE</t>
  </si>
  <si>
    <t>P127216327596P</t>
  </si>
  <si>
    <t>NETTOYAGE-HYGIENE-ENTRETIEN-ASSAINISSEMENT</t>
  </si>
  <si>
    <t>P018116405242F</t>
  </si>
  <si>
    <t>PIERRE PAUL "ETS CLEAN ALL SERVICES</t>
  </si>
  <si>
    <t>00237697470548</t>
  </si>
  <si>
    <t>P128116071023X</t>
  </si>
  <si>
    <t>675250941</t>
  </si>
  <si>
    <t>DESCENTE NIKI-PLAQUE MTN,</t>
  </si>
  <si>
    <t>M050900028216C</t>
  </si>
  <si>
    <t>UNION BOULANGERIE OUEST</t>
  </si>
  <si>
    <t>U.B.O SARL</t>
  </si>
  <si>
    <t>699832376</t>
  </si>
  <si>
    <t>M019800007228S</t>
  </si>
  <si>
    <t>STE COOPERATIVE LE CONSERVATEUR</t>
  </si>
  <si>
    <t>'79217497</t>
  </si>
  <si>
    <t>P108716336640Q</t>
  </si>
  <si>
    <t>SUNDAY KINGSLEY TARDZENYUY</t>
  </si>
  <si>
    <t>00237674886402</t>
  </si>
  <si>
    <t>VENTE PIECES ELECTRIQUES</t>
  </si>
  <si>
    <t>P076500206399A</t>
  </si>
  <si>
    <t>KONGNE PAUL</t>
  </si>
  <si>
    <t>P028118065259S</t>
  </si>
  <si>
    <t>BEATRICE ANGWE</t>
  </si>
  <si>
    <t>P077416401355D</t>
  </si>
  <si>
    <t>TABO DANIEL ATAGWE</t>
  </si>
  <si>
    <t>(ETS TABO PLACO PLACO)</t>
  </si>
  <si>
    <t>PRESTATIONS DE SERVICES,MENUISERIE BOIS,COMMERCE GENERAL,IMPORT-EXSPORT,BTP.</t>
  </si>
  <si>
    <t>677480179</t>
  </si>
  <si>
    <t>P046916831024F</t>
  </si>
  <si>
    <t>SILATCHOM NOUTCHOM</t>
  </si>
  <si>
    <t>P039612698183N</t>
  </si>
  <si>
    <t>MOUCTAR AMADOU</t>
  </si>
  <si>
    <t>697375875</t>
  </si>
  <si>
    <t>MARCHE CENTRAL BD 085</t>
  </si>
  <si>
    <t>P129116251803L</t>
  </si>
  <si>
    <t>655736762</t>
  </si>
  <si>
    <t>CARREFOUR BELLE HOLLANDAISE</t>
  </si>
  <si>
    <t>P029416244822N</t>
  </si>
  <si>
    <t>KAMGNA GASSA WILFRID JOANE</t>
  </si>
  <si>
    <t>ETS GASSA MEUBLE</t>
  </si>
  <si>
    <t>VENTE MEUBLES PRESTATIONS DE SERVICES COMMERCE GÉNÉRAL IMPORT EXPORT NEGOCE ETTRANSIT</t>
  </si>
  <si>
    <t>+237 6 97 48 68 01</t>
  </si>
  <si>
    <t>P055314441720G</t>
  </si>
  <si>
    <t>NDEMIYEMBE</t>
  </si>
  <si>
    <t>P107717646556X</t>
  </si>
  <si>
    <t>MINANG ALUSIUS</t>
  </si>
  <si>
    <t>M061812712065L</t>
  </si>
  <si>
    <t>CHAMPS ET ÉLEVAGE D'AFRIQUE</t>
  </si>
  <si>
    <t>QTIER FOTO LIEU
DIT CITE DELTA</t>
  </si>
  <si>
    <t>P037617231204Q</t>
  </si>
  <si>
    <t>LOUIS PATRICE .</t>
  </si>
  <si>
    <t>00237675042803</t>
  </si>
  <si>
    <t>TOUNGANG VILLAGE 3</t>
  </si>
  <si>
    <t>M101200043672D</t>
  </si>
  <si>
    <t>ECOLE MATERNELLE BILINGUE DE LA SALLE</t>
  </si>
  <si>
    <t>EMBS</t>
  </si>
  <si>
    <t>71494944</t>
  </si>
  <si>
    <t>P018218320974A</t>
  </si>
  <si>
    <t>ONUGWU HILLARY</t>
  </si>
  <si>
    <t>M015516969513A</t>
  </si>
  <si>
    <t>P126800019971N</t>
  </si>
  <si>
    <t>NOUMBISSI EPSEE TAMO</t>
  </si>
  <si>
    <t>P048216131084N</t>
  </si>
  <si>
    <t>TADJOUPEA EPSE HASSAN AMINE HARIRI</t>
  </si>
  <si>
    <t>MAITE</t>
  </si>
  <si>
    <t>657622681</t>
  </si>
  <si>
    <t>P039212527645H</t>
  </si>
  <si>
    <t>DJOUMDZO GENEVIEVE</t>
  </si>
  <si>
    <t>675 79 04 27</t>
  </si>
  <si>
    <t>P059014129747W</t>
  </si>
  <si>
    <t>DJELLO</t>
  </si>
  <si>
    <t>OLIVETTE</t>
  </si>
  <si>
    <t>P015012354262E</t>
  </si>
  <si>
    <t>MOUNGOUE BRIGITTE</t>
  </si>
  <si>
    <t>ETS MOUNGOUE BRIGITTE</t>
  </si>
  <si>
    <t>677 63 08 16</t>
  </si>
  <si>
    <t>P067515979530Z</t>
  </si>
  <si>
    <t>MOKAM KAMGA EPSE KAMADJOU</t>
  </si>
  <si>
    <t>CAROLINE BLANDINE</t>
  </si>
  <si>
    <t>P019817662583H</t>
  </si>
  <si>
    <t>OLINGA SOGONA</t>
  </si>
  <si>
    <t>+0237656036291</t>
  </si>
  <si>
    <t>P089416028130W</t>
  </si>
  <si>
    <t>MBOUI MARCEL</t>
  </si>
  <si>
    <t>(ETS SA'A)</t>
  </si>
  <si>
    <t>P088100350649Y</t>
  </si>
  <si>
    <t>NGAMENI JOSEPH AMERDE</t>
  </si>
  <si>
    <t>677060353</t>
  </si>
  <si>
    <t>ÉLEVAGE DES POULES PONDEUSES, ÉLEVAGE AVICOLE, P</t>
  </si>
  <si>
    <t>M082316022030R</t>
  </si>
  <si>
    <t>FERME AVICOLE DE MEYO-ESSE SARL</t>
  </si>
  <si>
    <t>(FAVIM SARL)</t>
  </si>
  <si>
    <t>P028717409792H</t>
  </si>
  <si>
    <t>BOUMENGNI NKAMGANG</t>
  </si>
  <si>
    <t>678344054</t>
  </si>
  <si>
    <t>P058915971186W</t>
  </si>
  <si>
    <t>MAGNOUO KOUAMOU</t>
  </si>
  <si>
    <t>00237692492538</t>
  </si>
  <si>
    <t>M012014402040T</t>
  </si>
  <si>
    <t>SMART CODE GROUP SARL</t>
  </si>
  <si>
    <t>PRESTATION DE SERVICES/INFORMATIQUE/COMMERCE GENERAL</t>
  </si>
  <si>
    <t>655 166 687</t>
  </si>
  <si>
    <t>CARREFOUR NDOKOTTI</t>
  </si>
  <si>
    <t>P096912423175Z</t>
  </si>
  <si>
    <t>MBOCK BRIGITTE SYLVIE</t>
  </si>
  <si>
    <t>676301921</t>
  </si>
  <si>
    <t>REVENUE LOCATIF</t>
  </si>
  <si>
    <t>P010018522215N</t>
  </si>
  <si>
    <t>FANKEM TCHASSEM ET CONSORTS</t>
  </si>
  <si>
    <t>P020016272534M</t>
  </si>
  <si>
    <t>YAN SHENGHAO</t>
  </si>
  <si>
    <t>M027800003691Z</t>
  </si>
  <si>
    <t>STE DES ETABLISSEMENTS MONKAM</t>
  </si>
  <si>
    <t>S.E.M SA (LA FALAISE)</t>
  </si>
  <si>
    <t>P088216954767S</t>
  </si>
  <si>
    <t>NGO SOHNA EPSE TCHAKOUNTIO</t>
  </si>
  <si>
    <t>0023765534241</t>
  </si>
  <si>
    <t>PK8 ENTREE MISSION CATHOLIQUE</t>
  </si>
  <si>
    <t>M012118529629T</t>
  </si>
  <si>
    <t>MALAIK'A</t>
  </si>
  <si>
    <t>MLK'A</t>
  </si>
  <si>
    <t>PRESTATIONS DE SERVICES, COMMERCE GENERAL, AGRICULTURE, ELEVAGE, IMPORT-EXPORT, BTP, TRANSPORT, TRANSIT</t>
  </si>
  <si>
    <t>00237696884786</t>
  </si>
  <si>
    <t>P108212104681A</t>
  </si>
  <si>
    <t>TCHAGNEAN NYAYIM</t>
  </si>
  <si>
    <t>CARROLE JOELLE</t>
  </si>
  <si>
    <t>P107512337881S</t>
  </si>
  <si>
    <t>ANYA EMANDA JEAN PHILIPPE</t>
  </si>
  <si>
    <t>673 26 46 72</t>
  </si>
  <si>
    <t>A COTE AIME VOYAGES</t>
  </si>
  <si>
    <t>P117000081633Y</t>
  </si>
  <si>
    <t>M010417246059D</t>
  </si>
  <si>
    <t>EP EKOADJOM</t>
  </si>
  <si>
    <t>EKOADJOM</t>
  </si>
  <si>
    <t>P038612269498Q</t>
  </si>
  <si>
    <t>M012216967222Z</t>
  </si>
  <si>
    <t>PRETTYLITTLEBIIZ SARL</t>
  </si>
  <si>
    <t>655599974</t>
  </si>
  <si>
    <t>P027815116879U</t>
  </si>
  <si>
    <t>MVONDO NTYE</t>
  </si>
  <si>
    <t>EMMANUEL MARTIAL</t>
  </si>
  <si>
    <t>P016915977746X</t>
  </si>
  <si>
    <t>CAMARA SEKOU</t>
  </si>
  <si>
    <t>00237690479663</t>
  </si>
  <si>
    <t>P049517071642U</t>
  </si>
  <si>
    <t>651937352</t>
  </si>
  <si>
    <t>P019218182979F</t>
  </si>
  <si>
    <t>KEUYEUNTA GNE</t>
  </si>
  <si>
    <t>00237677751709</t>
  </si>
  <si>
    <t>P106600107329F</t>
  </si>
  <si>
    <t>TCHOUANKWE</t>
  </si>
  <si>
    <t>P037712338764M</t>
  </si>
  <si>
    <t>CHETEU MICHELCHE</t>
  </si>
  <si>
    <t>CHETEU MICHEL</t>
  </si>
  <si>
    <t>674646024</t>
  </si>
  <si>
    <t>TRANSFORMATION AGRO ALIMENTAIRES</t>
  </si>
  <si>
    <t>M081212374907Y</t>
  </si>
  <si>
    <t>STE ODEVI SARL</t>
  </si>
  <si>
    <t>ODEVI SARL</t>
  </si>
  <si>
    <t>CARREFOUR MAALA</t>
  </si>
  <si>
    <t>P122017454828P</t>
  </si>
  <si>
    <t>M081612567717Y</t>
  </si>
  <si>
    <t>SOCIETE CIVILE IMMOBILIERE COLOCA</t>
  </si>
  <si>
    <t>SCI COLOCA</t>
  </si>
  <si>
    <t>M082116412348G</t>
  </si>
  <si>
    <t>JMD PERFORMANCES</t>
  </si>
  <si>
    <t>JMD</t>
  </si>
  <si>
    <t>CONSULTING, PRESTATION DE SERVICES, COMMERCE GENERAL</t>
  </si>
  <si>
    <t>00237699104211</t>
  </si>
  <si>
    <t>VERS LYCEE TECHNIAUE</t>
  </si>
  <si>
    <t>P019017432240W</t>
  </si>
  <si>
    <t>00237695687164</t>
  </si>
  <si>
    <t>P122017407530X</t>
  </si>
  <si>
    <t>BEYEME BEYEME MARSHALL JUNIORS</t>
  </si>
  <si>
    <t>655018516</t>
  </si>
  <si>
    <t>M080817238912S</t>
  </si>
  <si>
    <t>CES BILINGUE D'AWAE</t>
  </si>
  <si>
    <t>679235561</t>
  </si>
  <si>
    <t>EBOLOWA- AWAE</t>
  </si>
  <si>
    <t>M072014942900D</t>
  </si>
  <si>
    <t>SOCIETE DE DISTRIBUTION DES INTRANTS ET MATERIEL AGROPASTORAUX SARL</t>
  </si>
  <si>
    <t>SODIMAP</t>
  </si>
  <si>
    <t>L'ELEVAGE, LA PROVENDERIE, LA PRODUCTION, LA DISTRIBUTION, LE CMMERCE GENERAL, L'IMPORT-EXPORT</t>
  </si>
  <si>
    <t>A COTE DE LA PHARMACIE YAPAKI</t>
  </si>
  <si>
    <t>P068718306169F</t>
  </si>
  <si>
    <t>0023707368467</t>
  </si>
  <si>
    <t>P026500098229H</t>
  </si>
  <si>
    <t>NKOE JOSEPH CLAUDE</t>
  </si>
  <si>
    <t>ETS FATOU</t>
  </si>
  <si>
    <t>677968462</t>
  </si>
  <si>
    <t>VENTE PIECE ELECTRONIQUES</t>
  </si>
  <si>
    <t>P098500474611D</t>
  </si>
  <si>
    <t>GILBERT LIBA</t>
  </si>
  <si>
    <t>79247613</t>
  </si>
  <si>
    <t>P119817720932U</t>
  </si>
  <si>
    <t>KUEBOVE TETANG</t>
  </si>
  <si>
    <t>00237670924715</t>
  </si>
  <si>
    <t>M102217688388Z</t>
  </si>
  <si>
    <t>GOLDEN PRODUCTION SARL</t>
  </si>
  <si>
    <t>PRESTATIONS DE SERVICES/PRODUCTIONS D OEUVRES MUSICALES ET CINEMATOGRAPHIQUES</t>
  </si>
  <si>
    <t>P057617760566W</t>
  </si>
  <si>
    <t>NJITOM ERIC NEBA</t>
  </si>
  <si>
    <t>00237675983208</t>
  </si>
  <si>
    <t>P016500240428A</t>
  </si>
  <si>
    <t>NDONGO née BIDJOGO</t>
  </si>
  <si>
    <t>Ndongo</t>
  </si>
  <si>
    <t>677732292</t>
  </si>
  <si>
    <t>derrière auberge Aris</t>
  </si>
  <si>
    <t>P058512577815C</t>
  </si>
  <si>
    <t>NAOUSSI DUPLEX ROMERICNAOU</t>
  </si>
  <si>
    <t>NAOUSSI DUPLEX ROMERIC</t>
  </si>
  <si>
    <t>653478804</t>
  </si>
  <si>
    <t>EMILIE SAKER A COTE IMMEUBLE SONINKA</t>
  </si>
  <si>
    <t>P107418560126U</t>
  </si>
  <si>
    <t>DENANG</t>
  </si>
  <si>
    <t>696800315</t>
  </si>
  <si>
    <t>P108412694303G</t>
  </si>
  <si>
    <t>MOUDOUMBOU MBOME</t>
  </si>
  <si>
    <t>JOSEPH PAUL</t>
  </si>
  <si>
    <t>671098190</t>
  </si>
  <si>
    <t>P058312408687C</t>
  </si>
  <si>
    <t>EMELDA ZOUWOH</t>
  </si>
  <si>
    <t>P078812410848Q</t>
  </si>
  <si>
    <t>VIORONG Lucie</t>
  </si>
  <si>
    <t>Viorong</t>
  </si>
  <si>
    <t>677438382</t>
  </si>
  <si>
    <t>P067216417169S</t>
  </si>
  <si>
    <t>BOANDJ ATEME EPSE EBONG</t>
  </si>
  <si>
    <t>JEANNE LEONIE</t>
  </si>
  <si>
    <t>APRÈS LE BAR DU COMMISSAIRE</t>
  </si>
  <si>
    <t>P118212725942P</t>
  </si>
  <si>
    <t>SAMEN NOUDJI</t>
  </si>
  <si>
    <t>DIDIER RAPHAEL</t>
  </si>
  <si>
    <t>M092116476799X</t>
  </si>
  <si>
    <t>WAITMOI-HEIN</t>
  </si>
  <si>
    <t>COMMERCE GÉNÉRAL / IMP-EXP / PRESTATIONS DE SVCES / LOCATION</t>
  </si>
  <si>
    <t>679665018</t>
  </si>
  <si>
    <t>EVENT MANAGER-SERVICE TRAITEUR</t>
  </si>
  <si>
    <t>P015412618479T</t>
  </si>
  <si>
    <t>FOMEN SIMON</t>
  </si>
  <si>
    <t>ETS EVENEMENCIEL</t>
  </si>
  <si>
    <t>699891028</t>
  </si>
  <si>
    <t>P101815737201C</t>
  </si>
  <si>
    <t>RESTAURANT/BAR/FASHION</t>
  </si>
  <si>
    <t>P028614366524M</t>
  </si>
  <si>
    <t>AWAWING</t>
  </si>
  <si>
    <t>677981451</t>
  </si>
  <si>
    <t>M042318179878A</t>
  </si>
  <si>
    <t>KING"S COLLECTION COMPANY LIMITED</t>
  </si>
  <si>
    <t>K.C.C. LTD</t>
  </si>
  <si>
    <t>P018612482204D</t>
  </si>
  <si>
    <t>697684834</t>
  </si>
  <si>
    <t>P069217817310D</t>
  </si>
  <si>
    <t>NDIKUM SAMUEL FORBA</t>
  </si>
  <si>
    <t>(ETS SAHEL CONSTRUCTION)</t>
  </si>
  <si>
    <t>675213319</t>
  </si>
  <si>
    <t>P029018094605U</t>
  </si>
  <si>
    <t>NDOUMOUKOUDOU</t>
  </si>
  <si>
    <t>P039618338320L</t>
  </si>
  <si>
    <t>TIFE FOTIO</t>
  </si>
  <si>
    <t>00237670779059</t>
  </si>
  <si>
    <t>P016816155052L</t>
  </si>
  <si>
    <t>P018916351338R</t>
  </si>
  <si>
    <t>SIEGO FOKAM</t>
  </si>
  <si>
    <t>EDVIGE LAURE</t>
  </si>
  <si>
    <t>00237699494564</t>
  </si>
  <si>
    <t>MOKOLO HANGAR 9</t>
  </si>
  <si>
    <t>P048017194555C</t>
  </si>
  <si>
    <t>KENOU M</t>
  </si>
  <si>
    <t>M030512759950D</t>
  </si>
  <si>
    <t>GROUPE SCOLAIRE BILINGUE MOTUE PHILOMENE</t>
  </si>
  <si>
    <t>GSB MOTUE</t>
  </si>
  <si>
    <t>677103340</t>
  </si>
  <si>
    <t>P079617755570L</t>
  </si>
  <si>
    <t>DZUTA WAFO</t>
  </si>
  <si>
    <t>BORIS MARTINIEN</t>
  </si>
  <si>
    <t>00237656775378</t>
  </si>
  <si>
    <t>P050216426303M</t>
  </si>
  <si>
    <t>DEULOM TCHOUKOUALI</t>
  </si>
  <si>
    <t>651351389</t>
  </si>
  <si>
    <t>P056500418781D</t>
  </si>
  <si>
    <t>ALIMA MEFOA EPSE BITOMO</t>
  </si>
  <si>
    <t>ALIMA MEFOA</t>
  </si>
  <si>
    <t>688670932</t>
  </si>
  <si>
    <t>M050916342713N</t>
  </si>
  <si>
    <t>ASSOCIATION FAMILLE BATOUNTA HOMME YAOUNDE</t>
  </si>
  <si>
    <t>AFBHY</t>
  </si>
  <si>
    <t>672596712</t>
  </si>
  <si>
    <t>DERRIERE SOMATEL HOTEL</t>
  </si>
  <si>
    <t>P122015959689D</t>
  </si>
  <si>
    <t>BINENE JULES</t>
  </si>
  <si>
    <t>699178312</t>
  </si>
  <si>
    <t>P078515196252W</t>
  </si>
  <si>
    <t>MATCHUPBE TANWE</t>
  </si>
  <si>
    <t>651927509</t>
  </si>
  <si>
    <t>P069016401879W</t>
  </si>
  <si>
    <t>MOURBARE MEKA</t>
  </si>
  <si>
    <t>00237676455884</t>
  </si>
  <si>
    <t>P037210000198J</t>
  </si>
  <si>
    <t>P019215627617Q</t>
  </si>
  <si>
    <t>KESSEK MANG</t>
  </si>
  <si>
    <t>OBIS JOCKEM</t>
  </si>
  <si>
    <t>672660174</t>
  </si>
  <si>
    <t>M120817261141C</t>
  </si>
  <si>
    <t>EP FEMOCK FOMENKEU</t>
  </si>
  <si>
    <t>BAFOU - FEMOCK</t>
  </si>
  <si>
    <t>P069016823629T</t>
  </si>
  <si>
    <t>MIGUEU</t>
  </si>
  <si>
    <t>WILLY RODRIGUE</t>
  </si>
  <si>
    <t>P122015373448E</t>
  </si>
  <si>
    <t>ANDU WALTERS NDI</t>
  </si>
  <si>
    <t>677592253</t>
  </si>
  <si>
    <t>M081812747967M</t>
  </si>
  <si>
    <t>CENTRE DE SANTE LA PATIENCE</t>
  </si>
  <si>
    <t>696183150</t>
  </si>
  <si>
    <t>P031718097764C</t>
  </si>
  <si>
    <t>00237675963750</t>
  </si>
  <si>
    <t>P015300357012Y</t>
  </si>
  <si>
    <t>KOUNJIE</t>
  </si>
  <si>
    <t>679691992</t>
  </si>
  <si>
    <t>TRANSPORT -TRANSIT-COMMERCE GENERAL</t>
  </si>
  <si>
    <t>M012216987880S</t>
  </si>
  <si>
    <t>DYNAMIQUE EXPRESS TRANSPORT SARL</t>
  </si>
  <si>
    <t>DET SARL</t>
  </si>
  <si>
    <t>00237699747040</t>
  </si>
  <si>
    <t>P018816428221U</t>
  </si>
  <si>
    <t>HENRIE DUBERIN</t>
  </si>
  <si>
    <t>00237672282581</t>
  </si>
  <si>
    <t>P089317735970Z</t>
  </si>
  <si>
    <t>JIODZANG</t>
  </si>
  <si>
    <t>00237670773346</t>
  </si>
  <si>
    <t>P107112680565A</t>
  </si>
  <si>
    <t>BELLE MBOH EPSEE OMBAL B.</t>
  </si>
  <si>
    <t>699523568</t>
  </si>
  <si>
    <t>P077412469248X</t>
  </si>
  <si>
    <t>674 075 839</t>
  </si>
  <si>
    <t>P066717659494K</t>
  </si>
  <si>
    <t>00237693507929</t>
  </si>
  <si>
    <t>P049417369074L</t>
  </si>
  <si>
    <t>TCHUISSE LEVENHAGEN</t>
  </si>
  <si>
    <t>PETER CHRIST</t>
  </si>
  <si>
    <t>P066612517471C</t>
  </si>
  <si>
    <t>698882336</t>
  </si>
  <si>
    <t>P038416407603K</t>
  </si>
  <si>
    <t>GLORIA NKONGBOH NGOJU</t>
  </si>
  <si>
    <t>00237652024088</t>
  </si>
  <si>
    <t>VENTE DES PIÈCES DÉTACHÉES D'OCCASION</t>
  </si>
  <si>
    <t>P096916227387A</t>
  </si>
  <si>
    <t>ADOUMDI</t>
  </si>
  <si>
    <t>00237691870915</t>
  </si>
  <si>
    <t>P029212726764P</t>
  </si>
  <si>
    <t>FOBASO MICHEAL</t>
  </si>
  <si>
    <t>P037117276495D</t>
  </si>
  <si>
    <t>655015214</t>
  </si>
  <si>
    <t>P068616422747T</t>
  </si>
  <si>
    <t>NLOGA EPSE BOUERDJILLA</t>
  </si>
  <si>
    <t>DANIELLE ELISE</t>
  </si>
  <si>
    <t>00237694841971</t>
  </si>
  <si>
    <t>7287 YAOUNDE 3</t>
  </si>
  <si>
    <t>M062116281653Z</t>
  </si>
  <si>
    <t>BIDI SARL</t>
  </si>
  <si>
    <t>P098018277343G</t>
  </si>
  <si>
    <t>JOSUE PASCAL</t>
  </si>
  <si>
    <t>6834227370</t>
  </si>
  <si>
    <t>P014718487616U</t>
  </si>
  <si>
    <t>P117512334105J</t>
  </si>
  <si>
    <t>DJIBRINE HISSENI</t>
  </si>
  <si>
    <t>675409365</t>
  </si>
  <si>
    <t>P105700552084Q</t>
  </si>
  <si>
    <t>NGO ON ON</t>
  </si>
  <si>
    <t>674180370</t>
  </si>
  <si>
    <t>M012416399145A</t>
  </si>
  <si>
    <t>SOCIETE NFC CAMEROUN SARL</t>
  </si>
  <si>
    <t>COMMERCE GENERAL, VENTE DES PIÈCES DÉTACHÉES, IMPORT- EXPORT</t>
  </si>
  <si>
    <t>00237699911106</t>
  </si>
  <si>
    <t>P017900510865S</t>
  </si>
  <si>
    <t>UZOCHUKWU EBODI NWEKE</t>
  </si>
  <si>
    <t>677727319</t>
  </si>
  <si>
    <t>P117417221027D</t>
  </si>
  <si>
    <t>00237699537753</t>
  </si>
  <si>
    <t>CARREFOUR  SOYA</t>
  </si>
  <si>
    <t>P128400401095L</t>
  </si>
  <si>
    <t>KEJEH ALFRED SAFEHETS</t>
  </si>
  <si>
    <t>ETS KEJEH ALFRED</t>
  </si>
  <si>
    <t>699 766 126</t>
  </si>
  <si>
    <t>P027012529231N</t>
  </si>
  <si>
    <t>TCHINDA TCHOFO CLARICE</t>
  </si>
  <si>
    <t>M A CPTR B 292</t>
  </si>
  <si>
    <t>P046312636877Q</t>
  </si>
  <si>
    <t>TSOFACK LEON</t>
  </si>
  <si>
    <t>677695955</t>
  </si>
  <si>
    <t>M072116312045H</t>
  </si>
  <si>
    <t>FLOWERBOY ENTERTAINMENT SARL</t>
  </si>
  <si>
    <t>DERRIERE DIPLOMATE HOTEL</t>
  </si>
  <si>
    <t>P108812711356G</t>
  </si>
  <si>
    <t>MBANTOUA NDINGA</t>
  </si>
  <si>
    <t>680273671</t>
  </si>
  <si>
    <t>P128017309401R</t>
  </si>
  <si>
    <t>MENGUE DIMI EPSE ABOUGOU</t>
  </si>
  <si>
    <t>CHRISTELLE ASTRID</t>
  </si>
  <si>
    <t>696755848</t>
  </si>
  <si>
    <t>M122018623077R</t>
  </si>
  <si>
    <t>CES D ENDENDEM</t>
  </si>
  <si>
    <t>00237675836270</t>
  </si>
  <si>
    <t>P019316408903S</t>
  </si>
  <si>
    <t>0023701826361819372</t>
  </si>
  <si>
    <t>P048212401683F</t>
  </si>
  <si>
    <t>TSAYEM TIWA EDIMO</t>
  </si>
  <si>
    <t>CPT D 309</t>
  </si>
  <si>
    <t>P018113255787X</t>
  </si>
  <si>
    <t>HAKOUA MBOGOL YANNICK FABRICE</t>
  </si>
  <si>
    <t>PREMIÈR DANGER</t>
  </si>
  <si>
    <t>P117717000175H</t>
  </si>
  <si>
    <t>NKOUMBE SAMI</t>
  </si>
  <si>
    <t>P018016428539G</t>
  </si>
  <si>
    <t>GUY DONALD</t>
  </si>
  <si>
    <t>693536500</t>
  </si>
  <si>
    <t>Mbalmayo 400</t>
  </si>
  <si>
    <t>P026800267026D</t>
  </si>
  <si>
    <t>MBELLA GRACE MERLINE</t>
  </si>
  <si>
    <t>693889431</t>
  </si>
  <si>
    <t>P067512637541L</t>
  </si>
  <si>
    <t>NGWA COMFORT SIRRI</t>
  </si>
  <si>
    <t>(ETS NGWA)</t>
  </si>
  <si>
    <t>678 792 228</t>
  </si>
  <si>
    <t>P096318504765N</t>
  </si>
  <si>
    <t>NJOKU IKWUAGWU EGBE</t>
  </si>
  <si>
    <t>(ETS ALUBA CAMEROON)</t>
  </si>
  <si>
    <t>MARCHE BETAUD</t>
  </si>
  <si>
    <t>P099218036728N</t>
  </si>
  <si>
    <t>AMINATOU ABOUBAKAR</t>
  </si>
  <si>
    <t>00237692602352</t>
  </si>
  <si>
    <t>BONAMOUSSADI,FIN GOUDRON AFRIQUE DU SUD</t>
  </si>
  <si>
    <t>P059316175453A</t>
  </si>
  <si>
    <t>UGWUZEZ</t>
  </si>
  <si>
    <t>ANTHONY CHUKWUKA</t>
  </si>
  <si>
    <t>M092316076473Y</t>
  </si>
  <si>
    <t>NFC PRO-CAMER SARL</t>
  </si>
  <si>
    <t>NFC PC SARL</t>
  </si>
  <si>
    <t>AGENCE DE TOURISME, ÉVÉNEMENTIEL, PRESTATION DE SERVICE, COMMERCE GÉNÉRAL</t>
  </si>
  <si>
    <t>00237670706094</t>
  </si>
  <si>
    <t>P108317184694E</t>
  </si>
  <si>
    <t>657504838</t>
  </si>
  <si>
    <t>DESCENTE DJOUBAIROU</t>
  </si>
  <si>
    <t>P020018260289S</t>
  </si>
  <si>
    <t>EBOKA MELANI NDIE</t>
  </si>
  <si>
    <t>00237696379935</t>
  </si>
  <si>
    <t>P067212576494B</t>
  </si>
  <si>
    <t>DJUPE AUGUSTIN DIDIER</t>
  </si>
  <si>
    <t>COMMERCE/IMPORT-EXPORT</t>
  </si>
  <si>
    <t>M012017210969X</t>
  </si>
  <si>
    <t>HOLLANDAIS DISTRIBUTION SARL</t>
  </si>
  <si>
    <t>671034127</t>
  </si>
  <si>
    <t>P019216269867T</t>
  </si>
  <si>
    <t>00237673862266</t>
  </si>
  <si>
    <t>P107600496525W</t>
  </si>
  <si>
    <t>WATSA KUETE</t>
  </si>
  <si>
    <t>P018612501919N</t>
  </si>
  <si>
    <t>MADJOUKOUO TEUGANG</t>
  </si>
  <si>
    <t>BRILLELE DORIE</t>
  </si>
  <si>
    <t>P085914333081R</t>
  </si>
  <si>
    <t>677765160</t>
  </si>
  <si>
    <t>P076312301075B</t>
  </si>
  <si>
    <t>MADJOU EPSE FOKO REGINE</t>
  </si>
  <si>
    <t>699515633</t>
  </si>
  <si>
    <t>P118217734391F</t>
  </si>
  <si>
    <t>DJIEUKIEU JEAN JULES</t>
  </si>
  <si>
    <t>696 73 99 40</t>
  </si>
  <si>
    <t>P018912502056B</t>
  </si>
  <si>
    <t>NGOMBA ETHEL NEH</t>
  </si>
  <si>
    <t>677347658</t>
  </si>
  <si>
    <t>P015800191630H</t>
  </si>
  <si>
    <t>666600943</t>
  </si>
  <si>
    <t>P016100185901Q</t>
  </si>
  <si>
    <t>YOSSA JEAN PAUL</t>
  </si>
  <si>
    <t>P068717754329B</t>
  </si>
  <si>
    <t>MABA EPSE FOTEU DJEUYO</t>
  </si>
  <si>
    <t>00237675661072</t>
  </si>
  <si>
    <t>P037616423786X</t>
  </si>
  <si>
    <t>00237699622533</t>
  </si>
  <si>
    <t>B-T-B</t>
  </si>
  <si>
    <t>P038712571703E</t>
  </si>
  <si>
    <t>FOTSO KEULEUK</t>
  </si>
  <si>
    <t>VENTE DES TISSUS ET PAGNES</t>
  </si>
  <si>
    <t>P018315311356E</t>
  </si>
  <si>
    <t>ABBA MADJI</t>
  </si>
  <si>
    <t>PRODUCTION ET DISTRIBUTION AUDIO VISUELLE</t>
  </si>
  <si>
    <t>M022118471185W</t>
  </si>
  <si>
    <t>INCEPTION ARTS &amp; COM SARL</t>
  </si>
  <si>
    <t>INCEPTION SARL</t>
  </si>
  <si>
    <t>+237 693 313 371</t>
  </si>
  <si>
    <t>MONTEE DES SŒURS TKC</t>
  </si>
  <si>
    <t>P127018497160W</t>
  </si>
  <si>
    <t>NWIGBO</t>
  </si>
  <si>
    <t>ROMANUS MARTIN</t>
  </si>
  <si>
    <t>P028816271108P</t>
  </si>
  <si>
    <t>ENUGE SHANTAL DIONE</t>
  </si>
  <si>
    <t>(ETS ENUGE)</t>
  </si>
  <si>
    <t>669977962</t>
  </si>
  <si>
    <t>P116500271711M</t>
  </si>
  <si>
    <t>DIBAKTO</t>
  </si>
  <si>
    <t>699359251</t>
  </si>
  <si>
    <t>P015918491010E</t>
  </si>
  <si>
    <t>677281593</t>
  </si>
  <si>
    <t>HÔTELLERIE,RESTAURATION ET VENTE DE BOISSONS</t>
  </si>
  <si>
    <t>P076712523337B</t>
  </si>
  <si>
    <t>HAMAN BOUBA</t>
  </si>
  <si>
    <t>P069117550956U</t>
  </si>
  <si>
    <t>00237696481727</t>
  </si>
  <si>
    <t>P036718203715H</t>
  </si>
  <si>
    <t>WANG. WEIJUN</t>
  </si>
  <si>
    <t>00237673283211</t>
  </si>
  <si>
    <t>P016612624494S</t>
  </si>
  <si>
    <t>MAFEUGANG TCHUJEU NGHEGHACH</t>
  </si>
  <si>
    <t>SERINE CHANTAL</t>
  </si>
  <si>
    <t>BOUTIQUE ELECTRONIQUE</t>
  </si>
  <si>
    <t>P089217079311C</t>
  </si>
  <si>
    <t>KAMGANG FOTEM</t>
  </si>
  <si>
    <t>DOLVIS PRISCA</t>
  </si>
  <si>
    <t>654889599</t>
  </si>
  <si>
    <t>P126500280460X</t>
  </si>
  <si>
    <t>NANGA EPSEE ONANA</t>
  </si>
  <si>
    <t>VERONIQUE JUSTINE</t>
  </si>
  <si>
    <t>699745389</t>
  </si>
  <si>
    <t>PRESTATION DE SERVICES, COMMERCE GENERAL ETC...</t>
  </si>
  <si>
    <t>P059417736183X</t>
  </si>
  <si>
    <t>DEEPA</t>
  </si>
  <si>
    <t>LALWANI</t>
  </si>
  <si>
    <t>QUARTIER CEPERE</t>
  </si>
  <si>
    <t>P016015995330S</t>
  </si>
  <si>
    <t>002376256004643456</t>
  </si>
  <si>
    <t>P059418211813G</t>
  </si>
  <si>
    <t>ECHEZONA EZEOBI</t>
  </si>
  <si>
    <t>699917064</t>
  </si>
  <si>
    <t>M071512375301L</t>
  </si>
  <si>
    <t>LOGICIELS &amp; SERVICES CAMEROUNLOGI</t>
  </si>
  <si>
    <t>LOGICIELS &amp; SERVICES CAMEROUN</t>
  </si>
  <si>
    <t>652129526</t>
  </si>
  <si>
    <t>FACE COMPLEXE MILIE SAKER</t>
  </si>
  <si>
    <t>P015612491702A</t>
  </si>
  <si>
    <t>694184121</t>
  </si>
  <si>
    <t>P014817175125U</t>
  </si>
  <si>
    <t>P122017535008U</t>
  </si>
  <si>
    <t>677574386</t>
  </si>
  <si>
    <t>P118412418036M</t>
  </si>
  <si>
    <t>KENGNE PAUL DESIRE</t>
  </si>
  <si>
    <t>675487457</t>
  </si>
  <si>
    <t>MARCHE MISSION CATHOLIQUE</t>
  </si>
  <si>
    <t>P118416573870K</t>
  </si>
  <si>
    <t>NDIFORBOH ROMANUS WANTI.</t>
  </si>
  <si>
    <t>674390725</t>
  </si>
  <si>
    <t>MAMBANDA APRES LE MARCHE</t>
  </si>
  <si>
    <t>P019218156471D</t>
  </si>
  <si>
    <t>00237695947487</t>
  </si>
  <si>
    <t>P107512546737Z</t>
  </si>
  <si>
    <t>NYEMGNI TIAM HOLANDE FLAURE</t>
  </si>
  <si>
    <t>696895007</t>
  </si>
  <si>
    <t>CARREFOUR FACE RECETTE MUNICIPALE</t>
  </si>
  <si>
    <t>P024100431939U</t>
  </si>
  <si>
    <t>NGO MOOH EPSE BATOUMBI JOSEPHINE</t>
  </si>
  <si>
    <t>P108016374846Y</t>
  </si>
  <si>
    <t>00237674642933.</t>
  </si>
  <si>
    <t>P090217657806X</t>
  </si>
  <si>
    <t>GUIEKE GUEKEME</t>
  </si>
  <si>
    <t>691332030</t>
  </si>
  <si>
    <t>FACE LIBRAIRIE DES AMIS</t>
  </si>
  <si>
    <t>P047100355553U</t>
  </si>
  <si>
    <t>BOUKAM FUNTUM</t>
  </si>
  <si>
    <t>696842718</t>
  </si>
  <si>
    <t>P068716396670G</t>
  </si>
  <si>
    <t>TCHAKOUTIO NGONGANG</t>
  </si>
  <si>
    <t>VIVIANE PRISCA</t>
  </si>
  <si>
    <t>00237655692232</t>
  </si>
  <si>
    <t>P015900293676D</t>
  </si>
  <si>
    <t>NANA YOUSSOUFA</t>
  </si>
  <si>
    <t>Foulbé Rue 24</t>
  </si>
  <si>
    <t>délégation des mines</t>
  </si>
  <si>
    <t>P029014704159B</t>
  </si>
  <si>
    <t>NANGI</t>
  </si>
  <si>
    <t>EMMACULATE ASEH</t>
  </si>
  <si>
    <t>P098218300553Z</t>
  </si>
  <si>
    <t>NANA NZOUETOM</t>
  </si>
  <si>
    <t>00237676942418</t>
  </si>
  <si>
    <t>MARCHE KYE-OSSI</t>
  </si>
  <si>
    <t>P087316418585T</t>
  </si>
  <si>
    <t>USANI</t>
  </si>
  <si>
    <t>SYNTIA BANYI</t>
  </si>
  <si>
    <t>00237672103262</t>
  </si>
  <si>
    <t>P122016036971Y</t>
  </si>
  <si>
    <t>KOUAHOU NGAMO JOSEPH</t>
  </si>
  <si>
    <t>P015200408515G</t>
  </si>
  <si>
    <t>TCHOUGUEN EPSE YOMI LYDIE</t>
  </si>
  <si>
    <t>TCHOUGUEN EPSE YOMI</t>
  </si>
  <si>
    <t>677440416</t>
  </si>
  <si>
    <t>P075816619245H</t>
  </si>
  <si>
    <t>MESSOMO ONANA</t>
  </si>
  <si>
    <t>P037817226083Z</t>
  </si>
  <si>
    <t>PETGA EPSE MBIAFOU</t>
  </si>
  <si>
    <t>699168353</t>
  </si>
  <si>
    <t>P029217289646R</t>
  </si>
  <si>
    <t>00237696047796</t>
  </si>
  <si>
    <t>P089217291366X</t>
  </si>
  <si>
    <t>KANMOGNE WABO</t>
  </si>
  <si>
    <t>678649874</t>
  </si>
  <si>
    <t>ECOLE MATERNELLE DES SOURCES</t>
  </si>
  <si>
    <t>P027816053266N</t>
  </si>
  <si>
    <t>ZEUMA</t>
  </si>
  <si>
    <t>698131729</t>
  </si>
  <si>
    <t>P067417198666J</t>
  </si>
  <si>
    <t>ASDIGAM</t>
  </si>
  <si>
    <t>P018412488592U</t>
  </si>
  <si>
    <t>DJIDDA HASSANA</t>
  </si>
  <si>
    <t>P105700269189Q</t>
  </si>
  <si>
    <t>TOFEU NENTA JUSTIN</t>
  </si>
  <si>
    <t>679 305 167</t>
  </si>
  <si>
    <t>COMMERCE GENRRAL</t>
  </si>
  <si>
    <t>M012416401655X</t>
  </si>
  <si>
    <t>ESCALE SARL</t>
  </si>
  <si>
    <t>00237693351887</t>
  </si>
  <si>
    <t>Friperie</t>
  </si>
  <si>
    <t>P010017788343J</t>
  </si>
  <si>
    <t>HAMAN SALI HASSANA</t>
  </si>
  <si>
    <t>P019518351778D</t>
  </si>
  <si>
    <t>ABDOULAYE SAMAILA KHALID</t>
  </si>
  <si>
    <t>P058412691444Z</t>
  </si>
  <si>
    <t>NGOULA TCHIOFO VALENTIN</t>
  </si>
  <si>
    <t>677184377</t>
  </si>
  <si>
    <t>VENTE ACCESSSOIRES DE PLOMBERIE</t>
  </si>
  <si>
    <t>P058512572895L</t>
  </si>
  <si>
    <t>NJUINPOU</t>
  </si>
  <si>
    <t>694 61 05 92/674 25 83 28</t>
  </si>
  <si>
    <t>M.A CPT N-D406</t>
  </si>
  <si>
    <t>P110216275367A</t>
  </si>
  <si>
    <t>PEACE ANGELA</t>
  </si>
  <si>
    <t>00237690762626</t>
  </si>
  <si>
    <t>DAVID2023@YAHOO.FR</t>
  </si>
  <si>
    <t>P069216484214L</t>
  </si>
  <si>
    <t>M051712627208H</t>
  </si>
  <si>
    <t>GENERAL MARINE SERVICES CONSULTING</t>
  </si>
  <si>
    <t>GMSC SARL</t>
  </si>
  <si>
    <t>699833971</t>
  </si>
  <si>
    <t>IMM LITTO LABO</t>
  </si>
  <si>
    <t>P014616288643R</t>
  </si>
  <si>
    <t>BENGA MONK</t>
  </si>
  <si>
    <t>00237679145621.</t>
  </si>
  <si>
    <t>P108218524585C</t>
  </si>
  <si>
    <t>WOUAFEU TANFEDA</t>
  </si>
  <si>
    <t>P018216393881Q</t>
  </si>
  <si>
    <t>OSCAR DEBLOND</t>
  </si>
  <si>
    <t>00237656065064</t>
  </si>
  <si>
    <t>FACE HOPITAL DES SOEURS BONANGOH</t>
  </si>
  <si>
    <t>COMMISSIONNAIRE DE PMUC</t>
  </si>
  <si>
    <t>P017712673196S</t>
  </si>
  <si>
    <t>NYIPANG</t>
  </si>
  <si>
    <t>JULIE ROSELINE</t>
  </si>
  <si>
    <t>695242158</t>
  </si>
  <si>
    <t>P037500440226R</t>
  </si>
  <si>
    <t>YETTEHAI</t>
  </si>
  <si>
    <t>BP 2943 YDE</t>
  </si>
  <si>
    <t>M022118470464B</t>
  </si>
  <si>
    <t>CACYN SARL</t>
  </si>
  <si>
    <t>COMMERCE GENERAL, IMPORT-EXPORT, PRESTATIONS DE SERVICES, REPRESENTATION COMMERCIALE</t>
  </si>
  <si>
    <t>672934343</t>
  </si>
  <si>
    <t>P026912679870J</t>
  </si>
  <si>
    <t>KANDOH PATRICE BARTHELEMY</t>
  </si>
  <si>
    <t>ETS BBC SERVICES</t>
  </si>
  <si>
    <t>679472629</t>
  </si>
  <si>
    <t>P117516075415W</t>
  </si>
  <si>
    <t>OGU NNEKA SIMUNIA</t>
  </si>
  <si>
    <t>00237678683950</t>
  </si>
  <si>
    <t>P059416393100G</t>
  </si>
  <si>
    <t>TAGNE KOMGUEM OLIVIER</t>
  </si>
  <si>
    <t>CEDRIQUE (ETS GARAGE AUTO-TOP)</t>
  </si>
  <si>
    <t>MECANIQUE GENERALE, TOLERIE, CHAUDRONNERIE, PEINTURE INDUSTRIELLE</t>
  </si>
  <si>
    <t>695880279</t>
  </si>
  <si>
    <t>P016516875944P</t>
  </si>
  <si>
    <t>653636363</t>
  </si>
  <si>
    <t>P016016821242H</t>
  </si>
  <si>
    <t>LAOUAN YAKOUBOU</t>
  </si>
  <si>
    <t>P079814048620Z</t>
  </si>
  <si>
    <t>NKENGUE DEMAZE</t>
  </si>
  <si>
    <t>IVAN FERIC</t>
  </si>
  <si>
    <t>698101768</t>
  </si>
  <si>
    <t>P046014640569B</t>
  </si>
  <si>
    <t>LINUS JOSEPHINE</t>
  </si>
  <si>
    <t>694629646</t>
  </si>
  <si>
    <t>P019516394590D</t>
  </si>
  <si>
    <t>CHIAKTO</t>
  </si>
  <si>
    <t>002376693699640</t>
  </si>
  <si>
    <t>P068812518194R</t>
  </si>
  <si>
    <t>DAYIBOU MOUSSA</t>
  </si>
  <si>
    <t>670268677/690805909</t>
  </si>
  <si>
    <t>P116200208296N</t>
  </si>
  <si>
    <t>MATAFE</t>
  </si>
  <si>
    <t>677745657</t>
  </si>
  <si>
    <t>P026216054776K</t>
  </si>
  <si>
    <t>KAMENI ÉPOUSE DJOMENI</t>
  </si>
  <si>
    <t>699728226</t>
  </si>
  <si>
    <t>M092217602467Z</t>
  </si>
  <si>
    <t>INTEGRAL BTP SARL</t>
  </si>
  <si>
    <t>INTEGRAL BTP</t>
  </si>
  <si>
    <t>696450839</t>
  </si>
  <si>
    <t>P095818300907L</t>
  </si>
  <si>
    <t>FONKI AGHANGO</t>
  </si>
  <si>
    <t>AJASCO</t>
  </si>
  <si>
    <t>M052217313562A</t>
  </si>
  <si>
    <t>COMPANY GROUP SERVICE</t>
  </si>
  <si>
    <t>COMMERCE GÉNÉRAL, PRESTATION DE SERVICE, AGRICULTURE, ÉLEVAGE,BTP, IMPORT, EXPORT</t>
  </si>
  <si>
    <t>671879878</t>
  </si>
  <si>
    <t>P050318176584M</t>
  </si>
  <si>
    <t>PAMI</t>
  </si>
  <si>
    <t>EUNICE NAEVA</t>
  </si>
  <si>
    <t>002376....1014</t>
  </si>
  <si>
    <t>P097812441079L</t>
  </si>
  <si>
    <t>KEPCHE EPSE TCHAMEGNI EDWIGE SYLVIANNEKEP</t>
  </si>
  <si>
    <t>KEPCHE EPSE TCHAMEGNI EDWIGE SYLVIANNE</t>
  </si>
  <si>
    <t>699520492</t>
  </si>
  <si>
    <t>P068812728162B</t>
  </si>
  <si>
    <t>MBENGONO ARLETTE NADINE</t>
  </si>
  <si>
    <t>ETS MBENGONO ARLETTE NADINE</t>
  </si>
  <si>
    <t>674 55 26 51</t>
  </si>
  <si>
    <t>TRACK OWNERS TO TRANSPORT</t>
  </si>
  <si>
    <t>P028513914440M</t>
  </si>
  <si>
    <t>MBOLE FRANCIS LUMA</t>
  </si>
  <si>
    <t>ETS FRANKPETER ENTERPRISE</t>
  </si>
  <si>
    <t>VERS LE CARREFOUR RAMBO</t>
  </si>
  <si>
    <t>M051317257147S</t>
  </si>
  <si>
    <t>EP QUARTIER HAOUSSA (MATOUMBAIN)</t>
  </si>
  <si>
    <t>M071812717241D</t>
  </si>
  <si>
    <t>PHARMACIE LA BERNADETTE SARL</t>
  </si>
  <si>
    <t>M112316276521G</t>
  </si>
  <si>
    <t>ANGELA DIAGNOSTICS ET SERVICES SARL</t>
  </si>
  <si>
    <t>VENTE DE MATÉRIELS, ÉQUIPEMENTS, CONSOMMABLES MÉDICAUX, RÉACTIFS DE LABORATOIRE DE BIOLOGIE HUMAINE, PRESTATIONS DE SERVICES, DOUANE/TRANSIT, TRANSPORT, COMMERCE GÉNÉRAL…</t>
  </si>
  <si>
    <t>00237690703918</t>
  </si>
  <si>
    <t>P066600539775C</t>
  </si>
  <si>
    <t>BILAGA EPSE TSOGO FRANCOISE CHANTAL</t>
  </si>
  <si>
    <t>673 16 11 45</t>
  </si>
  <si>
    <t>P056712088579R</t>
  </si>
  <si>
    <t>NGUETUE CLOTILDE</t>
  </si>
  <si>
    <t>ETS GTN</t>
  </si>
  <si>
    <t>P066500424865G</t>
  </si>
  <si>
    <t>GUIADEM KAM</t>
  </si>
  <si>
    <t>P029518177521X</t>
  </si>
  <si>
    <t>CHUINDA PATOMEN KELLY TATIANA</t>
  </si>
  <si>
    <t>ETS CABINET DE SOINS LE BIEN ETRE</t>
  </si>
  <si>
    <t>SOINS MEDICAUX.VENTE DE PRODUITS PHARMACEUTIQUES.COMMERCE GENERAL</t>
  </si>
  <si>
    <t>P127216126866J</t>
  </si>
  <si>
    <t>ZEMKOUO</t>
  </si>
  <si>
    <t>65326693</t>
  </si>
  <si>
    <t>PK14- PAPAS</t>
  </si>
  <si>
    <t>P017412149197C</t>
  </si>
  <si>
    <t>BECHIR YOUNOUS</t>
  </si>
  <si>
    <t>ETS BECHIR YOUNOUS</t>
  </si>
  <si>
    <t>695326655</t>
  </si>
  <si>
    <t>MARCHE CENTRBO</t>
  </si>
  <si>
    <t>P045700290526P</t>
  </si>
  <si>
    <t>677513001</t>
  </si>
  <si>
    <t>A COTE EEC BAMEKA</t>
  </si>
  <si>
    <t>P028916073845Z</t>
  </si>
  <si>
    <t>ROMEO PATRICE</t>
  </si>
  <si>
    <t>697170621</t>
  </si>
  <si>
    <t>P028216419914N</t>
  </si>
  <si>
    <t>FADEU KOUEKAM</t>
  </si>
  <si>
    <t>675184834</t>
  </si>
  <si>
    <t>P122016739987T</t>
  </si>
  <si>
    <t>FAKO CLOVIS HILAIRE</t>
  </si>
  <si>
    <t>698721543</t>
  </si>
  <si>
    <t>P096800281285T</t>
  </si>
  <si>
    <t>NOUYADJAM</t>
  </si>
  <si>
    <t>JOSEPH (ETS CEMULTIBAT)</t>
  </si>
  <si>
    <t>677768574/677029689</t>
  </si>
  <si>
    <t>MARCHE DOUBLE BALLE ENTREE VENTE DE BANANE ET PLANTAIN</t>
  </si>
  <si>
    <t>M092217644817K</t>
  </si>
  <si>
    <t>NANASI COMPANY LIMITED CAMEROON</t>
  </si>
  <si>
    <t>00237697670983</t>
  </si>
  <si>
    <t>Transport transit</t>
  </si>
  <si>
    <t>M012416343785A</t>
  </si>
  <si>
    <t>ROSTER LOGISTICS SARL</t>
  </si>
  <si>
    <t>M061417236264F</t>
  </si>
  <si>
    <t>EP BOYABOGO</t>
  </si>
  <si>
    <t>GUIENTSING 2</t>
  </si>
  <si>
    <t>P068518500098Q</t>
  </si>
  <si>
    <t>GAMANODJI</t>
  </si>
  <si>
    <t>IRENE*</t>
  </si>
  <si>
    <t>COMMERCE GÉNÉRAL ,PRESTATION DE SERVICES, VENTE BOISSON HYGIENIQUE</t>
  </si>
  <si>
    <t>691420106</t>
  </si>
  <si>
    <t>GAROUA3</t>
  </si>
  <si>
    <t>P016518086050E</t>
  </si>
  <si>
    <t>M051317256116N</t>
  </si>
  <si>
    <t>E CATH EBOTENKOU</t>
  </si>
  <si>
    <t>P037112634043D</t>
  </si>
  <si>
    <t>NOUMOUSIE EPSEE NOUTCHOMWO</t>
  </si>
  <si>
    <t>M121417253987A</t>
  </si>
  <si>
    <t>EP PONDIMOUN</t>
  </si>
  <si>
    <t>P027817875147L</t>
  </si>
  <si>
    <t>AKAMA EPSE TABI</t>
  </si>
  <si>
    <t>OSCARINE NADEGE</t>
  </si>
  <si>
    <t>695405800</t>
  </si>
  <si>
    <t>P019118062832Z</t>
  </si>
  <si>
    <t>WOUALEFACK LEMOFOUET</t>
  </si>
  <si>
    <t>P116512707263A</t>
  </si>
  <si>
    <t>FLORIBERT RENE</t>
  </si>
  <si>
    <t>P129000348418W</t>
  </si>
  <si>
    <t>AKWAEZE CHUKWUNONSO CHRISTIAN</t>
  </si>
  <si>
    <t>AKWAZE CHUKWUNONSO CHRISTIAN</t>
  </si>
  <si>
    <t>677673483</t>
  </si>
  <si>
    <t>P015412626895C</t>
  </si>
  <si>
    <t>ADAROUM</t>
  </si>
  <si>
    <t>699860820</t>
  </si>
  <si>
    <t>P118615243729W</t>
  </si>
  <si>
    <t>P096812441825T</t>
  </si>
  <si>
    <t>P018415269337W</t>
  </si>
  <si>
    <t>P067616341687F</t>
  </si>
  <si>
    <t>002371002044572023</t>
  </si>
  <si>
    <t>P037118185686F</t>
  </si>
  <si>
    <t>MARINA JEANNE D'ARC</t>
  </si>
  <si>
    <t>679764946</t>
  </si>
  <si>
    <t>P098312496371D</t>
  </si>
  <si>
    <t>FOSSO SOH ALAIN BENJAMIN</t>
  </si>
  <si>
    <t>696102033</t>
  </si>
  <si>
    <t>M071317235359Z</t>
  </si>
  <si>
    <t>LYC+ËE DE TEATE-EBINA</t>
  </si>
  <si>
    <t>699786572</t>
  </si>
  <si>
    <t>VENTE B.A ET COMMERCE GENERAL</t>
  </si>
  <si>
    <t>P037400450292R</t>
  </si>
  <si>
    <t>TCHIE</t>
  </si>
  <si>
    <t>675724761</t>
  </si>
  <si>
    <t>MBAMBOUTOS</t>
  </si>
  <si>
    <t>P050516282947E</t>
  </si>
  <si>
    <t>0023769564322500</t>
  </si>
  <si>
    <t>P047118282408R</t>
  </si>
  <si>
    <t>GEORGES LESCAL</t>
  </si>
  <si>
    <t>00237679437593</t>
  </si>
  <si>
    <t>P076412332815S</t>
  </si>
  <si>
    <t>NYAMBI FELIX DE VALOISN</t>
  </si>
  <si>
    <t>NYAMBI FELIX DE VALOIS</t>
  </si>
  <si>
    <t>696209809</t>
  </si>
  <si>
    <t>P018116090145Y</t>
  </si>
  <si>
    <t>BUSSALA OMBIONYO</t>
  </si>
  <si>
    <t>673849645</t>
  </si>
  <si>
    <t>P058218518450U</t>
  </si>
  <si>
    <t>DONALD IGOR</t>
  </si>
  <si>
    <t>P018316138201Z</t>
  </si>
  <si>
    <t>MBEGUE NGONO</t>
  </si>
  <si>
    <t>676051065</t>
  </si>
  <si>
    <t>P107712523859Y</t>
  </si>
  <si>
    <t>NTAI ABONG LEKANE CHIMENE</t>
  </si>
  <si>
    <t>678508650</t>
  </si>
  <si>
    <t>P087912698805H</t>
  </si>
  <si>
    <t>ZADORINE</t>
  </si>
  <si>
    <t>677777198</t>
  </si>
  <si>
    <t>A COTE DU NOUMOU</t>
  </si>
  <si>
    <t>P018012625456T</t>
  </si>
  <si>
    <t>P016900089418X</t>
  </si>
  <si>
    <t>699900116</t>
  </si>
  <si>
    <t>BASE AÉRIENNE</t>
  </si>
  <si>
    <t>P059216068756F</t>
  </si>
  <si>
    <t>YANNIK BORIS</t>
  </si>
  <si>
    <t>P057216412165J</t>
  </si>
  <si>
    <t>ELONGUE NZANG</t>
  </si>
  <si>
    <t>677733444400</t>
  </si>
  <si>
    <t>P026216364357Z</t>
  </si>
  <si>
    <t>NDJUITCHOU</t>
  </si>
  <si>
    <t>698450817</t>
  </si>
  <si>
    <t>P108817046401Z</t>
  </si>
  <si>
    <t>NG'ONANA</t>
  </si>
  <si>
    <t>BARBARE NADEGE</t>
  </si>
  <si>
    <t>P070116449567F</t>
  </si>
  <si>
    <t>OMAIS INASS</t>
  </si>
  <si>
    <t>P050216287476F</t>
  </si>
  <si>
    <t>IBE UDOKA RITA</t>
  </si>
  <si>
    <t>P057617827343B</t>
  </si>
  <si>
    <t>00237695174041</t>
  </si>
  <si>
    <t>FUOLEBER</t>
  </si>
  <si>
    <t>P107918347825S</t>
  </si>
  <si>
    <t>POUNA TCHAMBOU</t>
  </si>
  <si>
    <t>HUBERT JUSTE</t>
  </si>
  <si>
    <t>ZONE PRIVEE</t>
  </si>
  <si>
    <t>P086618509119N</t>
  </si>
  <si>
    <t>DEMGNI EPSE TATSINKOU</t>
  </si>
  <si>
    <t>677760335</t>
  </si>
  <si>
    <t>P096116406415H</t>
  </si>
  <si>
    <t>OBANG EPSE WONGO MESSI</t>
  </si>
  <si>
    <t>00237682911069</t>
  </si>
  <si>
    <t>P058912636161X</t>
  </si>
  <si>
    <t>TCHOUKOUAGA MARYLINE MESTILE</t>
  </si>
  <si>
    <t>656317391</t>
  </si>
  <si>
    <t>P017500394955U</t>
  </si>
  <si>
    <t>GUEMFO KINGUE ANGELE</t>
  </si>
  <si>
    <t>677225585</t>
  </si>
  <si>
    <t>P069017656118E</t>
  </si>
  <si>
    <t>DJIMELI LACTIO</t>
  </si>
  <si>
    <t>670337805</t>
  </si>
  <si>
    <t>P015217728833T</t>
  </si>
  <si>
    <t>SHADZI EPSE TEDONGMO</t>
  </si>
  <si>
    <t>YATCHICA</t>
  </si>
  <si>
    <t>INDUSTRIE DE TRANSFORMATION METALLIQUES</t>
  </si>
  <si>
    <t>M090800025564R</t>
  </si>
  <si>
    <t>COMPAGNIE DES PRODUITS METALLIQUES</t>
  </si>
  <si>
    <t>PROMETAL SARL</t>
  </si>
  <si>
    <t>+237 233 37 85 85</t>
  </si>
  <si>
    <t>P122015931551L</t>
  </si>
  <si>
    <t>ZOBO NKENGUE</t>
  </si>
  <si>
    <t>M091217240722A</t>
  </si>
  <si>
    <t>EP NKOTENG VILLE 4</t>
  </si>
  <si>
    <t>M032318099969P</t>
  </si>
  <si>
    <t>SOCIETE O.S.R SARL</t>
  </si>
  <si>
    <t>COMMERCE GÉNÉRAL -  IMPORT/EXPORT - REPRESENTATION COMMERCIAL</t>
  </si>
  <si>
    <t>671645224</t>
  </si>
  <si>
    <t>P025312500236L</t>
  </si>
  <si>
    <t>KWATCHIEP KEPTCHOUAN KEPDEP EPSE BATCHANZI ESTE</t>
  </si>
  <si>
    <t>KWATCHIE KEPTCHOUAN KEPDEP EPSE BATCHANZI ESTE</t>
  </si>
  <si>
    <t>675 518 346</t>
  </si>
  <si>
    <t>VENTE BOISSONS ALCOOLISEES ET MENUISERIE</t>
  </si>
  <si>
    <t>P096512176048N</t>
  </si>
  <si>
    <t>OTTOU EYENE</t>
  </si>
  <si>
    <t>680498071/693030201</t>
  </si>
  <si>
    <t>P057600230904D</t>
  </si>
  <si>
    <t>699610019</t>
  </si>
  <si>
    <t>P039116946640W</t>
  </si>
  <si>
    <t>MAKUISSEU NOUAMO</t>
  </si>
  <si>
    <t>677 36 93 55</t>
  </si>
  <si>
    <t>P116618566152Y</t>
  </si>
  <si>
    <t>MEGNE PAULINE</t>
  </si>
  <si>
    <t>P127715214282U</t>
  </si>
  <si>
    <t>JEAN BLAISE CELESTIN</t>
  </si>
  <si>
    <t>METTALURGISTE / PRESTATION DE SERVICES / CHAUDRONERIE / MECANIQUE GENERALE ET TRANSPORT</t>
  </si>
  <si>
    <t>696700111</t>
  </si>
  <si>
    <t>P119216258396F</t>
  </si>
  <si>
    <t>STELLA UCHENNE</t>
  </si>
  <si>
    <t>MARCHE MBOPPI B2 B2/309BIS 1</t>
  </si>
  <si>
    <t>P028513311311B</t>
  </si>
  <si>
    <t>TABOUGUE CALVIN</t>
  </si>
  <si>
    <t>CONSEIL ET ASSISTANCE OPÉRATIONNELS</t>
  </si>
  <si>
    <t>M062116194772U</t>
  </si>
  <si>
    <t>CLAUDEL NOUBISSIE INTERNATIONAL CONSULTING SARL</t>
  </si>
  <si>
    <t>CNIC SARL</t>
  </si>
  <si>
    <t>677619011</t>
  </si>
  <si>
    <t>P087300242865M</t>
  </si>
  <si>
    <t>YOUOVOP SIMO Alphonse</t>
  </si>
  <si>
    <t>699599727</t>
  </si>
  <si>
    <t>M060517243518F</t>
  </si>
  <si>
    <t>EPA FRANCOPHONE MILE ONE LIMBE</t>
  </si>
  <si>
    <t>696464693</t>
  </si>
  <si>
    <t>P068014616657G</t>
  </si>
  <si>
    <t>KENNETH CHONGSI</t>
  </si>
  <si>
    <t>693288697</t>
  </si>
  <si>
    <t>M062217485474L</t>
  </si>
  <si>
    <t>LTX WORLD VISION SERVICES</t>
  </si>
  <si>
    <t>CONCEPTIONS DES SOLUTIONS LIEES AUX TECHNOLOGIE DE L'INFORMATION ET DE LA COMMUNICATION.AUDIT ET EXPEDISE TECHNIQUE DES SOLUTIONS LIES A LA TECHNOLOGIE.PRESTATIONS DE SERVICES,COMMERCE GENERAL,RECHERC</t>
  </si>
  <si>
    <t>00237699509886</t>
  </si>
  <si>
    <t>FACE SANTA LUCIA ANGE RAPHAEL</t>
  </si>
  <si>
    <t>P099517750029T</t>
  </si>
  <si>
    <t>LABOU TAZO</t>
  </si>
  <si>
    <t>Vannel Boris</t>
  </si>
  <si>
    <t>654327859</t>
  </si>
  <si>
    <t>Nkolmesseng,au niveau de petit Paris</t>
  </si>
  <si>
    <t>P020217440296L</t>
  </si>
  <si>
    <t>LIMA LIMA YEKEX ERICK</t>
  </si>
  <si>
    <t>(ETS LIMA LIMA)</t>
  </si>
  <si>
    <t>00237669928102800</t>
  </si>
  <si>
    <t>P019413621197N</t>
  </si>
  <si>
    <t>NGOI TECLE MICHELE</t>
  </si>
  <si>
    <t>M080817256365Q</t>
  </si>
  <si>
    <t>CES DE YENGA</t>
  </si>
  <si>
    <t>697179182</t>
  </si>
  <si>
    <t>P122017227434Y</t>
  </si>
  <si>
    <t>NKOMBAT ROBERT</t>
  </si>
  <si>
    <t>677660113</t>
  </si>
  <si>
    <t>P105817979448W</t>
  </si>
  <si>
    <t>TCHIPETSA EPSE TAFOPA</t>
  </si>
  <si>
    <t>679283332</t>
  </si>
  <si>
    <t>SANTA BARBARA AVANT LES RAILS</t>
  </si>
  <si>
    <t>P117300274601P</t>
  </si>
  <si>
    <t>WEMBE ELVIS KEMAYO</t>
  </si>
  <si>
    <t>ETS AMERICAIN CASSE</t>
  </si>
  <si>
    <t>P098512698288U</t>
  </si>
  <si>
    <t>KOUEMOU HATOU</t>
  </si>
  <si>
    <t>CEDRIC FORTUNE</t>
  </si>
  <si>
    <t>M022117246093W</t>
  </si>
  <si>
    <t>LYCEE BILINGUE DE MINKA</t>
  </si>
  <si>
    <t>699178893</t>
  </si>
  <si>
    <t>P099818472671Q</t>
  </si>
  <si>
    <t>HAMAN BAIDI</t>
  </si>
  <si>
    <t>MARCHEL.</t>
  </si>
  <si>
    <t>650018909</t>
  </si>
  <si>
    <t>P027112639549C</t>
  </si>
  <si>
    <t>ASHU EGBE</t>
  </si>
  <si>
    <t>P127818533133C</t>
  </si>
  <si>
    <t>P117400251643M</t>
  </si>
  <si>
    <t>NAHHNYONGA VERONICA BENGYELA</t>
  </si>
  <si>
    <t>"ETS MINKET"</t>
  </si>
  <si>
    <t>DIBOTO NDJO BLAISE</t>
  </si>
  <si>
    <t>M121020425011U</t>
  </si>
  <si>
    <t>CAMEROON ELECTRONIC SPORT</t>
  </si>
  <si>
    <t>(CAMEROON E-SPORTS)</t>
  </si>
  <si>
    <t>BONAMIKANO-DIKOLO</t>
  </si>
  <si>
    <t>M010700023084N</t>
  </si>
  <si>
    <t>STE TSAPO SARL</t>
  </si>
  <si>
    <t>QTIER LEPI
LIEU DIT FACE
PMUC</t>
  </si>
  <si>
    <t>P118617229028G</t>
  </si>
  <si>
    <t>CHABOU</t>
  </si>
  <si>
    <t>ERMINE VIVIANE</t>
  </si>
  <si>
    <t>678773775</t>
  </si>
  <si>
    <t>P057800180708B</t>
  </si>
  <si>
    <t>TABEU LEONARD</t>
  </si>
  <si>
    <t>670 233 306</t>
  </si>
  <si>
    <t>SALE OF PALM OIL</t>
  </si>
  <si>
    <t>P127000474561N</t>
  </si>
  <si>
    <t>FORKWA FLORENCE ANWEI</t>
  </si>
  <si>
    <t>(ETS F.F.ANWEI)</t>
  </si>
  <si>
    <t>677778005</t>
  </si>
  <si>
    <t>P038212149603Z</t>
  </si>
  <si>
    <t>TENE TAKAM</t>
  </si>
  <si>
    <t>695562595</t>
  </si>
  <si>
    <t>PRODUCTION,EXPLOITATION,COLLECTE</t>
  </si>
  <si>
    <t>M082217570401J</t>
  </si>
  <si>
    <t>MARCELLA FOODS SARL</t>
  </si>
  <si>
    <t>691930943</t>
  </si>
  <si>
    <t>ROUTE NSIMALEN</t>
  </si>
  <si>
    <t>P047612281274K</t>
  </si>
  <si>
    <t>TIOFACK THOMAS</t>
  </si>
  <si>
    <t>679 814 870</t>
  </si>
  <si>
    <t>BTQ N°302</t>
  </si>
  <si>
    <t>P048713760013S</t>
  </si>
  <si>
    <t>IDRISSOU ALKALI TEMEDJA</t>
  </si>
  <si>
    <t>697989873</t>
  </si>
  <si>
    <t>ÉLEVAGE / AVICOLE</t>
  </si>
  <si>
    <t>M129300001394Y</t>
  </si>
  <si>
    <t>STE COM INDUS PRT AGR ELE</t>
  </si>
  <si>
    <t>SOCIPAEL SARL</t>
  </si>
  <si>
    <t>670783302</t>
  </si>
  <si>
    <t>M109217241703M</t>
  </si>
  <si>
    <t>EP BALIG</t>
  </si>
  <si>
    <t>691116250</t>
  </si>
  <si>
    <t>BALIG</t>
  </si>
  <si>
    <t>VENTE D'OBJETS D'ARTS</t>
  </si>
  <si>
    <t>P016512603371Q</t>
  </si>
  <si>
    <t>690585286</t>
  </si>
  <si>
    <t>INGGENIE</t>
  </si>
  <si>
    <t>P016516362114K</t>
  </si>
  <si>
    <t>6789726788</t>
  </si>
  <si>
    <t>M032118538456D</t>
  </si>
  <si>
    <t>675453816</t>
  </si>
  <si>
    <t>RUE FOUDA ANDRE</t>
  </si>
  <si>
    <t>P019417278159F</t>
  </si>
  <si>
    <t>ALEX-CYRILLE</t>
  </si>
  <si>
    <t>EKOKO1</t>
  </si>
  <si>
    <t>HÔPITAL SAINT THOMAS</t>
  </si>
  <si>
    <t>P087516303886G</t>
  </si>
  <si>
    <t>KEGNE DALLA</t>
  </si>
  <si>
    <t>0023761358210</t>
  </si>
  <si>
    <t>METAL WORK</t>
  </si>
  <si>
    <t>P057817674599Y</t>
  </si>
  <si>
    <t>ETIENE</t>
  </si>
  <si>
    <t>KOTTE</t>
  </si>
  <si>
    <t>676415700</t>
  </si>
  <si>
    <t>P010118571624Z</t>
  </si>
  <si>
    <t>KOM CYRAND ÉVRARD</t>
  </si>
  <si>
    <t>ETS LIMAGE</t>
  </si>
  <si>
    <t>ENTREE COMMISSARIAT DU 11E</t>
  </si>
  <si>
    <t>P117500166045T</t>
  </si>
  <si>
    <t>GISELE STEPHANIE</t>
  </si>
  <si>
    <t>698307048</t>
  </si>
  <si>
    <t>M032318046100W</t>
  </si>
  <si>
    <t>KING'S COMPANY LIMITED</t>
  </si>
  <si>
    <t>P089214129688W</t>
  </si>
  <si>
    <t>HAMADOU HALILOU</t>
  </si>
  <si>
    <t>693012051</t>
  </si>
  <si>
    <t>P085417050861M</t>
  </si>
  <si>
    <t>EYANGO DICKI EPSE EBOA</t>
  </si>
  <si>
    <t>CHARLOTTE (ETS JEROVIM)</t>
  </si>
  <si>
    <t>PRESTATIONS DE SERVICES, COMMERCE GENERAL, IMPORT/EXPORT, FORMATION</t>
  </si>
  <si>
    <t>00237679118303</t>
  </si>
  <si>
    <t>P122015670968A</t>
  </si>
  <si>
    <t>PAGORE LOUIS</t>
  </si>
  <si>
    <t>P016616613514D</t>
  </si>
  <si>
    <t>NOUPA EPOUSE BETGANG</t>
  </si>
  <si>
    <t>JACQUELINE SIDONIE</t>
  </si>
  <si>
    <t>699452689</t>
  </si>
  <si>
    <t>P037616229621N</t>
  </si>
  <si>
    <t>JISI CILAS</t>
  </si>
  <si>
    <t>P076212172039A</t>
  </si>
  <si>
    <t>NDAH EPSE CHE VERONICA SHURI</t>
  </si>
  <si>
    <t>FACE BOULANGERIE SAWA</t>
  </si>
  <si>
    <t>AGENT COMMERCIAL(PARI FOOT)</t>
  </si>
  <si>
    <t>P127812116274E</t>
  </si>
  <si>
    <t>TCHANA DJESSEU</t>
  </si>
  <si>
    <t>ALAIN BONFILS</t>
  </si>
  <si>
    <t>694777323</t>
  </si>
  <si>
    <t>P128118262259D</t>
  </si>
  <si>
    <t>695183593</t>
  </si>
  <si>
    <t>M090717248814T</t>
  </si>
  <si>
    <t>E CATH SAINT MARTIN PORRES DE MOUMEE</t>
  </si>
  <si>
    <t>P015112198116T</t>
  </si>
  <si>
    <t>MANDONGNI  GENEVIEVE</t>
  </si>
  <si>
    <t>673 47 77 92</t>
  </si>
  <si>
    <t>MBABON</t>
  </si>
  <si>
    <t>P108612496929F</t>
  </si>
  <si>
    <t>SACKO CHEICK AMALASACK</t>
  </si>
  <si>
    <t>SACKO CHEICK AMALA</t>
  </si>
  <si>
    <t>675567574</t>
  </si>
  <si>
    <t>P097900279358A</t>
  </si>
  <si>
    <t>BP 11357 YDE</t>
  </si>
  <si>
    <t>COIFFURE ET ACCESSOIRES</t>
  </si>
  <si>
    <t>P109016566306T</t>
  </si>
  <si>
    <t>NGO NKOUYA</t>
  </si>
  <si>
    <t>ESTHER DIANE-LAURE</t>
  </si>
  <si>
    <t>658963886</t>
  </si>
  <si>
    <t>P048616269586Q</t>
  </si>
  <si>
    <t>NJENGUEUT TIETCHOU EPSE DJETTCHOU</t>
  </si>
  <si>
    <t>NINA ROMELIE</t>
  </si>
  <si>
    <t>P078214625948K</t>
  </si>
  <si>
    <t>SALOUO</t>
  </si>
  <si>
    <t>677695696</t>
  </si>
  <si>
    <t>P028812418929T</t>
  </si>
  <si>
    <t>677120043</t>
  </si>
  <si>
    <t>P050616315887T</t>
  </si>
  <si>
    <t>ONYEMALU EVARISTUS AMARACHI</t>
  </si>
  <si>
    <t>P025516123555X</t>
  </si>
  <si>
    <t>KEANYAM</t>
  </si>
  <si>
    <t>00237673102455</t>
  </si>
  <si>
    <t>TSINFUM</t>
  </si>
  <si>
    <t>P115718221808E</t>
  </si>
  <si>
    <t>DIKOUME MANGA</t>
  </si>
  <si>
    <t>ANDRE DERCE</t>
  </si>
  <si>
    <t>00237699280024</t>
  </si>
  <si>
    <t>P122015980974J</t>
  </si>
  <si>
    <t>P126912130983Z</t>
  </si>
  <si>
    <t>NIAT NGASSAM</t>
  </si>
  <si>
    <t>P016416006188S</t>
  </si>
  <si>
    <t>CHEMGANG</t>
  </si>
  <si>
    <t>PRODUCTION/MUSIQUE</t>
  </si>
  <si>
    <t>P026514098926C</t>
  </si>
  <si>
    <t>MENDOU'A MENGOUMOU</t>
  </si>
  <si>
    <t>AHALA CITE DES CADRES</t>
  </si>
  <si>
    <t>P122016962001F</t>
  </si>
  <si>
    <t>KANG TIMOTHY NKWELLE</t>
  </si>
  <si>
    <t>P108812653138T</t>
  </si>
  <si>
    <t>NKINGUE MAFOUEKENG MICHELLE CORALIE</t>
  </si>
  <si>
    <t>"ETS CORALIE"</t>
  </si>
  <si>
    <t>657464049</t>
  </si>
  <si>
    <t>P018212619103P</t>
  </si>
  <si>
    <t>OGBONYE NWAMMADU AUGUSTIN</t>
  </si>
  <si>
    <t>ETS OGBONYE</t>
  </si>
  <si>
    <t>669 65 32 27</t>
  </si>
  <si>
    <t>P017312520545U</t>
  </si>
  <si>
    <t>ASSE NOMO GUY YVES</t>
  </si>
  <si>
    <t>ETS FORUM SERVICES</t>
  </si>
  <si>
    <t>P068316381797J</t>
  </si>
  <si>
    <t>MOKO MBOUNE</t>
  </si>
  <si>
    <t>VALENTINE JOELLE</t>
  </si>
  <si>
    <t>00237675683267</t>
  </si>
  <si>
    <t>NKOMO DISPENSAIRE</t>
  </si>
  <si>
    <t>P087316321244Q</t>
  </si>
  <si>
    <t>KANDJI THOMAS</t>
  </si>
  <si>
    <t>00237677I932O2</t>
  </si>
  <si>
    <t>P118012465261K</t>
  </si>
  <si>
    <t>AKAMBA MFOULA SINDY ELVYRE	ET</t>
  </si>
  <si>
    <t>ETS AKAMBA MFOULA SINDY ELVIRE</t>
  </si>
  <si>
    <t>694 202 042</t>
  </si>
  <si>
    <t>AFAMBA-SI</t>
  </si>
  <si>
    <t>P118616418450Q</t>
  </si>
  <si>
    <t>DZOSSA BONIFACE</t>
  </si>
  <si>
    <t>691884309.</t>
  </si>
  <si>
    <t>P015916336579X</t>
  </si>
  <si>
    <t>00237677890081</t>
  </si>
  <si>
    <t>M072116301431P</t>
  </si>
  <si>
    <t>CEZ FITNESS CLUB SARL</t>
  </si>
  <si>
    <t>697 07 51 81</t>
  </si>
  <si>
    <t>P098515417220H</t>
  </si>
  <si>
    <t>P014918532604U</t>
  </si>
  <si>
    <t>KOGUEP</t>
  </si>
  <si>
    <t>P122016473235G</t>
  </si>
  <si>
    <t>P058512422061C</t>
  </si>
  <si>
    <t>ASEH ROBERT</t>
  </si>
  <si>
    <t>671878724</t>
  </si>
  <si>
    <t>P010416425025W</t>
  </si>
  <si>
    <t>00237675733900</t>
  </si>
  <si>
    <t>MEIGNGA</t>
  </si>
  <si>
    <t>P089416406268F</t>
  </si>
  <si>
    <t>ASSIMI</t>
  </si>
  <si>
    <t>00237000078100</t>
  </si>
  <si>
    <t>P014317275893D</t>
  </si>
  <si>
    <t>TOMDIE</t>
  </si>
  <si>
    <t>699183781</t>
  </si>
  <si>
    <t>P107218067074T</t>
  </si>
  <si>
    <t>YATCHOUA ERNEST GUY OGEE</t>
  </si>
  <si>
    <t>FORMATION DES DIRECTEUR</t>
  </si>
  <si>
    <t>P097218133594B</t>
  </si>
  <si>
    <t>FRANCOIS PAUL</t>
  </si>
  <si>
    <t>655802654</t>
  </si>
  <si>
    <t>P015200251894M</t>
  </si>
  <si>
    <t>MANGA EPSE FOGUE</t>
  </si>
  <si>
    <t>699 76 93 81</t>
  </si>
  <si>
    <t>VENTE BEIGNET-HARICOT</t>
  </si>
  <si>
    <t>P069818606265Y</t>
  </si>
  <si>
    <t>699804431</t>
  </si>
  <si>
    <t>M081512412498U</t>
  </si>
  <si>
    <t>PHARMACIE DE LA GRANDE MOSQUEE SARL</t>
  </si>
  <si>
    <t>PHARMACIE DE LA GRANDE MOSQUEE</t>
  </si>
  <si>
    <t>222272704</t>
  </si>
  <si>
    <t>P058812484902S</t>
  </si>
  <si>
    <t>NGELEWU EMMANUEL</t>
  </si>
  <si>
    <t>"ETS AWANSHOP COMPUTER"</t>
  </si>
  <si>
    <t>P067212417246Y</t>
  </si>
  <si>
    <t>WEBEU</t>
  </si>
  <si>
    <t>JACQUES SYRANO</t>
  </si>
  <si>
    <t>QTIER DJELENG III
LIEU DIT TPO BAR</t>
  </si>
  <si>
    <t>P036817526374T</t>
  </si>
  <si>
    <t>PANA WILLIAMS</t>
  </si>
  <si>
    <t>00237671866625</t>
  </si>
  <si>
    <t>P068712219257X</t>
  </si>
  <si>
    <t>NOUMOE</t>
  </si>
  <si>
    <t>MARCEL IDA</t>
  </si>
  <si>
    <t>696051796</t>
  </si>
  <si>
    <t>M122018624070F</t>
  </si>
  <si>
    <t>CETIC DE LEMBE YEZOUM</t>
  </si>
  <si>
    <t>CETIC LEMBE YEZOUM</t>
  </si>
  <si>
    <t>P016012421538C</t>
  </si>
  <si>
    <t>OUMAROU BOUMDO</t>
  </si>
  <si>
    <t>P015312443375R</t>
  </si>
  <si>
    <t>695015471</t>
  </si>
  <si>
    <t>P046417371656R</t>
  </si>
  <si>
    <t>670104498</t>
  </si>
  <si>
    <t>MARCHÉ SYNCATEX</t>
  </si>
  <si>
    <t>P012217177551N</t>
  </si>
  <si>
    <t>MOUNDE MANJIA NDAM CARMEN</t>
  </si>
  <si>
    <t>ETS CARMI ET FILS</t>
  </si>
  <si>
    <t>00237670504051</t>
  </si>
  <si>
    <t>M111712654286S</t>
  </si>
  <si>
    <t>SOCIETE CHIMI SARL</t>
  </si>
  <si>
    <t>690982481</t>
  </si>
  <si>
    <t>P057616289696C</t>
  </si>
  <si>
    <t>AMAECH IGINATIUS</t>
  </si>
  <si>
    <t>M011400048411U</t>
  </si>
  <si>
    <t>STE HALCO SUPPLIES SARL</t>
  </si>
  <si>
    <t>STE HALCO SUPPLIES S</t>
  </si>
  <si>
    <t>99985252</t>
  </si>
  <si>
    <t>P117217311541A</t>
  </si>
  <si>
    <t>696682726</t>
  </si>
  <si>
    <t>P087000315167L</t>
  </si>
  <si>
    <t>WETE ISMAEL</t>
  </si>
  <si>
    <t>PHARMACIE LA PERSEVERENCE</t>
  </si>
  <si>
    <t>2 760</t>
  </si>
  <si>
    <t>33844135</t>
  </si>
  <si>
    <t>P015218444046C</t>
  </si>
  <si>
    <t>LEUNGOUE</t>
  </si>
  <si>
    <t>679345744</t>
  </si>
  <si>
    <t>A CÔTÉ CHARTER VOYAGES</t>
  </si>
  <si>
    <t>M091817239867E</t>
  </si>
  <si>
    <t>GBPS LOLODORF</t>
  </si>
  <si>
    <t>P035500538285H</t>
  </si>
  <si>
    <t>OUM JOSEPH</t>
  </si>
  <si>
    <t>ETS OUM JOSEPH</t>
  </si>
  <si>
    <t>694238576</t>
  </si>
  <si>
    <t>P122017427156G</t>
  </si>
  <si>
    <t>NGANFANG DJOUKONG LEON ZACHEE</t>
  </si>
  <si>
    <t>6 99 92 61 85</t>
  </si>
  <si>
    <t>P128312519397Z</t>
  </si>
  <si>
    <t>MAINOUNATOU OUMAROU</t>
  </si>
  <si>
    <t>674301444</t>
  </si>
  <si>
    <t>CYBER SECURITE-INSTRUCT° &amp; FORMAT°</t>
  </si>
  <si>
    <t>M021612493094J</t>
  </si>
  <si>
    <t>STE CYBERIX SARL</t>
  </si>
  <si>
    <t>P126416584475U</t>
  </si>
  <si>
    <t>MIMBE ONDOUA EPOUSE NTIMBANE NLOM</t>
  </si>
  <si>
    <t>ROSE MARIE ANGELE</t>
  </si>
  <si>
    <t>6990187040</t>
  </si>
  <si>
    <t>P067512409557C</t>
  </si>
  <si>
    <t>MOUFO FOTSING</t>
  </si>
  <si>
    <t>P106912415660L</t>
  </si>
  <si>
    <t>TIDJO ZEUGA EMMANUEL</t>
  </si>
  <si>
    <t>TIDJO ZEUGA</t>
  </si>
  <si>
    <t>P127618092774G</t>
  </si>
  <si>
    <t>NGUEHOU</t>
  </si>
  <si>
    <t>DÉSIRE.</t>
  </si>
  <si>
    <t>00237678409401</t>
  </si>
  <si>
    <t>P017816363260X</t>
  </si>
  <si>
    <t>693592185</t>
  </si>
  <si>
    <t>P015912403933D</t>
  </si>
  <si>
    <t>DJIMGNE EP TEKAM BRIGITTE</t>
  </si>
  <si>
    <t>ETS DJIMGNE EP TEKAM BRIGITTE</t>
  </si>
  <si>
    <t>677784819</t>
  </si>
  <si>
    <t>A COTE BOULANGERIE AKWA</t>
  </si>
  <si>
    <t>M100900030159B</t>
  </si>
  <si>
    <t>STE DECO'IN</t>
  </si>
  <si>
    <t>DECO'IN SARL</t>
  </si>
  <si>
    <t>M021200039799Y</t>
  </si>
  <si>
    <t>GROUPE ZANGUE SARL</t>
  </si>
  <si>
    <t>SGZ SARL</t>
  </si>
  <si>
    <t>FACE AUTO ECOLE</t>
  </si>
  <si>
    <t>P079816383149L</t>
  </si>
  <si>
    <t>FONTANG AKITA</t>
  </si>
  <si>
    <t>CEDYL</t>
  </si>
  <si>
    <t>002376564543236</t>
  </si>
  <si>
    <t>EXPLOITATION AGROALIMENTAIRE</t>
  </si>
  <si>
    <t>M031712616209M</t>
  </si>
  <si>
    <t>SOCIETE SODICOA SARL</t>
  </si>
  <si>
    <t>677788917</t>
  </si>
  <si>
    <t>P107416460381H</t>
  </si>
  <si>
    <t>00237697542499</t>
  </si>
  <si>
    <t>P117512703314D</t>
  </si>
  <si>
    <t>DABALA DJI</t>
  </si>
  <si>
    <t>677644831</t>
  </si>
  <si>
    <t>P108412436561W</t>
  </si>
  <si>
    <t>TCHOUSSI MANKO MICHELE</t>
  </si>
  <si>
    <t>ETS TCHOUSSI MANKO MICHELE</t>
  </si>
  <si>
    <t>677 737 049</t>
  </si>
  <si>
    <t>BOUTIQUE H2 125</t>
  </si>
  <si>
    <t>P126212581653H</t>
  </si>
  <si>
    <t>MACHE FOKAM EPSEE MAKAM</t>
  </si>
  <si>
    <t>CHRSITINE GISELE</t>
  </si>
  <si>
    <t>P089318153487L</t>
  </si>
  <si>
    <t>FRANÇOIS ARISTIDE</t>
  </si>
  <si>
    <t>00237676094563</t>
  </si>
  <si>
    <t>P017212407722G</t>
  </si>
  <si>
    <t>MPAURD MAMBOMO MIREILLE ALINE</t>
  </si>
  <si>
    <t>670915659</t>
  </si>
  <si>
    <t>P089116318290E</t>
  </si>
  <si>
    <t>YOUSSOUF LIBERTE ETS YOUSSOUFA SHOPPING</t>
  </si>
  <si>
    <t>00237693586763</t>
  </si>
  <si>
    <t>P038617222250Z</t>
  </si>
  <si>
    <t>P055914109062W</t>
  </si>
  <si>
    <t>DIFFO MOISE</t>
  </si>
  <si>
    <t>673973484/699734528</t>
  </si>
  <si>
    <t>P058512725255T</t>
  </si>
  <si>
    <t>LIEYOU NJOYA EPSEE NDAM</t>
  </si>
  <si>
    <t>M091217261227Q</t>
  </si>
  <si>
    <t>GBPS ANGALE CAMP IV</t>
  </si>
  <si>
    <t>ANGALE V4</t>
  </si>
  <si>
    <t>P039616403396R</t>
  </si>
  <si>
    <t>00237699265245</t>
  </si>
  <si>
    <t>P019018068953B</t>
  </si>
  <si>
    <t>SOW ABDOUL KARIM</t>
  </si>
  <si>
    <t>695505399</t>
  </si>
  <si>
    <t>P029916419716U</t>
  </si>
  <si>
    <t>0023765830612</t>
  </si>
  <si>
    <t>P059917633841C</t>
  </si>
  <si>
    <t>TOGUEM MOYO</t>
  </si>
  <si>
    <t>00237654052571</t>
  </si>
  <si>
    <t>P028116338124M</t>
  </si>
  <si>
    <t>DJOBA ROSINE (ETS ROSYLEX CONFORT)</t>
  </si>
  <si>
    <t>6 74 91 42 86</t>
  </si>
  <si>
    <t>RUE STADE OLEMBE</t>
  </si>
  <si>
    <t>P096900489265S</t>
  </si>
  <si>
    <t>MENGOT</t>
  </si>
  <si>
    <t>DOROTHY MANYI</t>
  </si>
  <si>
    <t>319791</t>
  </si>
  <si>
    <t>M012416351043D</t>
  </si>
  <si>
    <t>TECNOVICE TECHNOLOGIES LTD</t>
  </si>
  <si>
    <t>TECNOVICE</t>
  </si>
  <si>
    <t>OTHER SOFTWARE PUBLISHING, BUSINESS AND DOMESTIC SOFTWARE DEVELOPMENT, BUSINESS SOFTWARE PROVIDER, INFORMATION TECHNOLOGY CONSULTANCY ACTIVITIES, WEN PORTALS, DIGITAL MARKETING, DIGITAL PAYMENT AGGREG</t>
  </si>
  <si>
    <t>00237680965264</t>
  </si>
  <si>
    <t>P028212697904Z</t>
  </si>
  <si>
    <t>NGOSSO MELLI</t>
  </si>
  <si>
    <t>NEREE LOUISE</t>
  </si>
  <si>
    <t>695677325</t>
  </si>
  <si>
    <t>P122017345440M</t>
  </si>
  <si>
    <t>OTTOU CECILE</t>
  </si>
  <si>
    <t>P079716126992K</t>
  </si>
  <si>
    <t>OBINABO OKECHUKWU</t>
  </si>
  <si>
    <t>P109017967950R</t>
  </si>
  <si>
    <t>TALLA NZOMESSE</t>
  </si>
  <si>
    <t>691789043</t>
  </si>
  <si>
    <t>P056416242245G</t>
  </si>
  <si>
    <t>MEBOUEPDEM.</t>
  </si>
  <si>
    <t>MARCHÉ NEW DEIFO</t>
  </si>
  <si>
    <t>P057515077117N</t>
  </si>
  <si>
    <t>P080016427464G</t>
  </si>
  <si>
    <t>ORUH</t>
  </si>
  <si>
    <t>MARION TAKU</t>
  </si>
  <si>
    <t>000237672476257</t>
  </si>
  <si>
    <t>P028012248393X</t>
  </si>
  <si>
    <t>P068718533646Y</t>
  </si>
  <si>
    <t>PEKA DZEFO</t>
  </si>
  <si>
    <t>677524413</t>
  </si>
  <si>
    <t>P017000422678K</t>
  </si>
  <si>
    <t>TIAKO ANSELME</t>
  </si>
  <si>
    <t>77 12 47 40</t>
  </si>
  <si>
    <t>P119314366938N</t>
  </si>
  <si>
    <t>ZHANG QIGANG</t>
  </si>
  <si>
    <t>ETS XIANG BAO</t>
  </si>
  <si>
    <t>693939055</t>
  </si>
  <si>
    <t>APRES CARREFOUR AIR FORCE ONE</t>
  </si>
  <si>
    <t>P058518571722G</t>
  </si>
  <si>
    <t>DOUNTIO ZACHE</t>
  </si>
  <si>
    <t>653359202</t>
  </si>
  <si>
    <t>M022118474126Z</t>
  </si>
  <si>
    <t>GRADHEL ELECTRONIQUE ET ENERGIE SOLAIRE SARL</t>
  </si>
  <si>
    <t>COM GEN/MINE/FORET</t>
  </si>
  <si>
    <t>M122316314189C</t>
  </si>
  <si>
    <t>SOCIETE GOD GIVE SARL</t>
  </si>
  <si>
    <t>00237679899020</t>
  </si>
  <si>
    <t>P047316359091T</t>
  </si>
  <si>
    <t>0023767O93OOO4</t>
  </si>
  <si>
    <t>P065212566894H</t>
  </si>
  <si>
    <t>DEMGNE CATHERINE</t>
  </si>
  <si>
    <t>698457289</t>
  </si>
  <si>
    <t>CPT 718</t>
  </si>
  <si>
    <t>P128217210325Z</t>
  </si>
  <si>
    <t>TAMBOURA ALHAMDOU</t>
  </si>
  <si>
    <t>671473771</t>
  </si>
  <si>
    <t>SECFURITE PRIVE-GARDIENNAGE SECURITE</t>
  </si>
  <si>
    <t>M051300045812M</t>
  </si>
  <si>
    <t>OROPEX SERVICES CAMEROUN</t>
  </si>
  <si>
    <t>OROPEX SCES CAM.SA</t>
  </si>
  <si>
    <t>P127816064126Q</t>
  </si>
  <si>
    <t>675231687</t>
  </si>
  <si>
    <t>PETIT MARCHÉ BLOC ADMINISTRATIF</t>
  </si>
  <si>
    <t>M022118454851J</t>
  </si>
  <si>
    <t>SOCIETE HALYA SARL</t>
  </si>
  <si>
    <t>PRODUCTION ET COMMERCIALISATION DU YAOURT PREST.SERVICES COMMERCE GENERAL</t>
  </si>
  <si>
    <t>694173817</t>
  </si>
  <si>
    <t>MAROUARE DOMICILE LAMIDO GAROUA</t>
  </si>
  <si>
    <t>P017016039037X</t>
  </si>
  <si>
    <t>MAKEU MEKONTCHOU</t>
  </si>
  <si>
    <t>FRANCOISE FELICITE</t>
  </si>
  <si>
    <t>P017312577525L</t>
  </si>
  <si>
    <t>NNOKO DIENGU MERCY</t>
  </si>
  <si>
    <t>677 843 287</t>
  </si>
  <si>
    <t>P075900266219N</t>
  </si>
  <si>
    <t>BAYEBECK PIERRE ALEXIS</t>
  </si>
  <si>
    <t>13 387</t>
  </si>
  <si>
    <t>22231874</t>
  </si>
  <si>
    <t>P067912379755T</t>
  </si>
  <si>
    <t>NGUEDJE FEUBI LEON</t>
  </si>
  <si>
    <t>NGUEDJE FEUBI</t>
  </si>
  <si>
    <t>677615688</t>
  </si>
  <si>
    <t>P039112713934G</t>
  </si>
  <si>
    <t>656185353</t>
  </si>
  <si>
    <t>P018518366223L</t>
  </si>
  <si>
    <t>MINBOU</t>
  </si>
  <si>
    <t>P099316798754D</t>
  </si>
  <si>
    <t>NDJANA NDJOCK</t>
  </si>
  <si>
    <t>ERIC LYONEL</t>
  </si>
  <si>
    <t>697213501</t>
  </si>
  <si>
    <t>M062318476923Y</t>
  </si>
  <si>
    <t>MOUTCHEKAM CONSULTING SARL</t>
  </si>
  <si>
    <t>ASSISTANCE DE LA COMPTABILITE FINANCIERE ET FISCALE LES TRAVAUX DECONSTRUCTION LES ETUDES LE TRANSPORT LE COMMERCE GENERALE LES PRESTATIONS DE SERVICES IMPORT-EXPORT LA RESTAURATION</t>
  </si>
  <si>
    <t>002376979561</t>
  </si>
  <si>
    <t>M122316392802E</t>
  </si>
  <si>
    <t>NEGOREMAR SARL</t>
  </si>
  <si>
    <t>COMMERCE GENERAL, INTERMEDIATION, IMPORT-EXPORT, PRESTATION DE SERVICES DIVERS, TRANSIT-TRANSPORT,LA REPRESENTATION COMMERCIALE</t>
  </si>
  <si>
    <t>675924211</t>
  </si>
  <si>
    <t>P097900197016N</t>
  </si>
  <si>
    <t>MIKELIN</t>
  </si>
  <si>
    <t>699583037</t>
  </si>
  <si>
    <t>BP BERTOUA/NKOLBIKON</t>
  </si>
  <si>
    <t>P098812892870M</t>
  </si>
  <si>
    <t>HONOURINE ANKIAMBOM</t>
  </si>
  <si>
    <t>P010017338774X</t>
  </si>
  <si>
    <t>67203334</t>
  </si>
  <si>
    <t>P048000417944H</t>
  </si>
  <si>
    <t>TAGNY FOKOUM  GUY SAINT CLAIR</t>
  </si>
  <si>
    <t>677 02 16 88</t>
  </si>
  <si>
    <t>P127212707093L</t>
  </si>
  <si>
    <t>NEUWA</t>
  </si>
  <si>
    <t>P048116081330M</t>
  </si>
  <si>
    <t>NYABEU VIVIANE NADEGE</t>
  </si>
  <si>
    <t>ETS SOFTWARE ENGINEERING</t>
  </si>
  <si>
    <t>Maintenance programmation informatique commerce general</t>
  </si>
  <si>
    <t>678036035</t>
  </si>
  <si>
    <t>M091914141423Z</t>
  </si>
  <si>
    <t>GARAGE UNIVERSEL SARL</t>
  </si>
  <si>
    <t>P019412652356L</t>
  </si>
  <si>
    <t>ANANGA EBINI CHRISTIAN</t>
  </si>
  <si>
    <t>(ETS STARK INDUSTRY)</t>
  </si>
  <si>
    <t>M110017235493G</t>
  </si>
  <si>
    <t>EP NGOUNGOUMOU 2 CENTRE</t>
  </si>
  <si>
    <t>NGOUNGOUMOU 2</t>
  </si>
  <si>
    <t>P086100321166M</t>
  </si>
  <si>
    <t>NGOUMNJOUEN EPSE NCHARE  P.</t>
  </si>
  <si>
    <t>P078412715095T</t>
  </si>
  <si>
    <t>GINETTE CARINE</t>
  </si>
  <si>
    <t>674446780</t>
  </si>
  <si>
    <t>P068800485028A</t>
  </si>
  <si>
    <t>FANKOUA ARIANE NELLY</t>
  </si>
  <si>
    <t>P037200575185L</t>
  </si>
  <si>
    <t>NYIRANKUNZURWANDA</t>
  </si>
  <si>
    <t>681333842</t>
  </si>
  <si>
    <t>P047116020606G</t>
  </si>
  <si>
    <t>NGONO ANNE PULCHERIE</t>
  </si>
  <si>
    <t>00237651447192</t>
  </si>
  <si>
    <t>P010216100262F</t>
  </si>
  <si>
    <t>TEDOM KUATE</t>
  </si>
  <si>
    <t>00237652275377</t>
  </si>
  <si>
    <t>SÉCURITÉ, PRESTATIONS DE SERVICES, TRANSIT, NÉGOCE</t>
  </si>
  <si>
    <t>M082315989746A</t>
  </si>
  <si>
    <t>NAHLEN SERVICES SARL</t>
  </si>
  <si>
    <t>00237699686380</t>
  </si>
  <si>
    <t>P029617165369Y</t>
  </si>
  <si>
    <t>KEIZA</t>
  </si>
  <si>
    <t>LIRESSE CASTRO</t>
  </si>
  <si>
    <t>678724581</t>
  </si>
  <si>
    <t>P019616155133X</t>
  </si>
  <si>
    <t>SIGHOM MARYAM YOLANDE</t>
  </si>
  <si>
    <t>690269441</t>
  </si>
  <si>
    <t>P019417338992B</t>
  </si>
  <si>
    <t>MANFO WAMBA</t>
  </si>
  <si>
    <t>ANGE STELLA</t>
  </si>
  <si>
    <t>6757750756</t>
  </si>
  <si>
    <t>P037017907580U</t>
  </si>
  <si>
    <t>00237674927905</t>
  </si>
  <si>
    <t>P108216421039K</t>
  </si>
  <si>
    <t>00237694745851</t>
  </si>
  <si>
    <t>P098318075462B</t>
  </si>
  <si>
    <t>TATOU DJOUSSE</t>
  </si>
  <si>
    <t>00237674502009</t>
  </si>
  <si>
    <t>P014512260864K</t>
  </si>
  <si>
    <t>P036918298614X</t>
  </si>
  <si>
    <t>677550713</t>
  </si>
  <si>
    <t>QUATIER6</t>
  </si>
  <si>
    <t>M115016380464M</t>
  </si>
  <si>
    <t>INSPECTION D'ARRONDISSEMENT DE L'ÉDUCATION DE BASE DE YINGUI</t>
  </si>
  <si>
    <t>00237656IO879</t>
  </si>
  <si>
    <t>P014800265494S</t>
  </si>
  <si>
    <t>691228100</t>
  </si>
  <si>
    <t>P038116290083U</t>
  </si>
  <si>
    <t>625686840</t>
  </si>
  <si>
    <t>PRESTATIONS INFORMATIQUES ET TELECOM</t>
  </si>
  <si>
    <t>M080500020643J</t>
  </si>
  <si>
    <t>NEW TECHNOLOGY SYSTEM</t>
  </si>
  <si>
    <t>99951176</t>
  </si>
  <si>
    <t>M012115420211Q</t>
  </si>
  <si>
    <t>INSTALLATION ET MAINTENANCE INDUSTRIELLE</t>
  </si>
  <si>
    <t>IMI SARL</t>
  </si>
  <si>
    <t>MAINTENANCE INDUSTRIELLE, PRESTATIONS DE SERVICES, COMMERCE GENERAL</t>
  </si>
  <si>
    <t>678837549651168541</t>
  </si>
  <si>
    <t>A COTE DU RESTAURANT WHITE HOUSE</t>
  </si>
  <si>
    <t>P015415414982G</t>
  </si>
  <si>
    <t>NKOMO MEYOMESSE EPOUSE MINLO</t>
  </si>
  <si>
    <t>677754763</t>
  </si>
  <si>
    <t>P028512703851G</t>
  </si>
  <si>
    <t>FRIGUI APPELLESE</t>
  </si>
  <si>
    <t>ETS FRIGUI</t>
  </si>
  <si>
    <t>665214488</t>
  </si>
  <si>
    <t>P058816013495G</t>
  </si>
  <si>
    <t>MBANG A MBAMBA</t>
  </si>
  <si>
    <t>661050823</t>
  </si>
  <si>
    <t>CARREFOUR NDELE</t>
  </si>
  <si>
    <t>ENTREPREUNARIAT</t>
  </si>
  <si>
    <t>P098916419486H</t>
  </si>
  <si>
    <t>NAPONNI YAYA</t>
  </si>
  <si>
    <t>FANTHA</t>
  </si>
  <si>
    <t>00237620707525</t>
  </si>
  <si>
    <t>P019816217094Q</t>
  </si>
  <si>
    <t>GBEFFON ASSIBA</t>
  </si>
  <si>
    <t>LEONIE NAIMA</t>
  </si>
  <si>
    <t>675801903</t>
  </si>
  <si>
    <t>P085816410503U</t>
  </si>
  <si>
    <t>ELANGWE SAKWE</t>
  </si>
  <si>
    <t>002376778919626</t>
  </si>
  <si>
    <t>P055800042574D</t>
  </si>
  <si>
    <t>NGA EPSEE EBODE</t>
  </si>
  <si>
    <t>677596375</t>
  </si>
  <si>
    <t>LEBOTA</t>
  </si>
  <si>
    <t>P122016013723K</t>
  </si>
  <si>
    <t>P016212518669W</t>
  </si>
  <si>
    <t>YAHDA RAOUNDA</t>
  </si>
  <si>
    <t>ETS YAHDA RAOUNDA</t>
  </si>
  <si>
    <t>676517421</t>
  </si>
  <si>
    <t>ELI PORT</t>
  </si>
  <si>
    <t>P078618569912C</t>
  </si>
  <si>
    <t>KEUDJE MBEYA</t>
  </si>
  <si>
    <t>00237652903017</t>
  </si>
  <si>
    <t>P025317486273J</t>
  </si>
  <si>
    <t>656029221</t>
  </si>
  <si>
    <t>COMM GENERAL &amp; VENTE BA</t>
  </si>
  <si>
    <t>P038312589180H</t>
  </si>
  <si>
    <t>TAGUEZEM</t>
  </si>
  <si>
    <t>FRANCOIS MERLIN</t>
  </si>
  <si>
    <t>M052316410516D</t>
  </si>
  <si>
    <t>GROUPE SCOLAIRE BILINGUE LES MARTINAUX</t>
  </si>
  <si>
    <t>GSB LES MARTINAUX</t>
  </si>
  <si>
    <t>00237696273119</t>
  </si>
  <si>
    <t>VENTE DES PAGNES ET DIVERS</t>
  </si>
  <si>
    <t>P017016587241B</t>
  </si>
  <si>
    <t>650801631</t>
  </si>
  <si>
    <t>P056000010106K</t>
  </si>
  <si>
    <t>NGA  MAMA  ADELE</t>
  </si>
  <si>
    <t>NGA NAMA</t>
  </si>
  <si>
    <t>696979634</t>
  </si>
  <si>
    <t>P048212174818R</t>
  </si>
  <si>
    <t>TEDOMO TAKOUGANG ARISTIDE GISLAIN</t>
  </si>
  <si>
    <t>679 44 65 76</t>
  </si>
  <si>
    <t>4EME RUE MARCHE B</t>
  </si>
  <si>
    <t>P108516383374H</t>
  </si>
  <si>
    <t>KOUDJOU BREDALINE ALIDA</t>
  </si>
  <si>
    <t>(CENTRE DE SANTE FAVEUR DIVINE)</t>
  </si>
  <si>
    <t>00237678003885</t>
  </si>
  <si>
    <t>P106016445267Y</t>
  </si>
  <si>
    <t>REGENT</t>
  </si>
  <si>
    <t>GABRIEL FRANCIS PIERRE</t>
  </si>
  <si>
    <t>M020300015200Q</t>
  </si>
  <si>
    <t>BISCUITERIE SAMUEL FOYOU</t>
  </si>
  <si>
    <t>679538330/675270413/676538330</t>
  </si>
  <si>
    <t>BASSA ICRAFON</t>
  </si>
  <si>
    <t>PASSERELLE DE LA GARE NDOKOTTI</t>
  </si>
  <si>
    <t>P028916402917S</t>
  </si>
  <si>
    <t>NGUIABONG KENFACK</t>
  </si>
  <si>
    <t>699973908</t>
  </si>
  <si>
    <t>MARCHÉ B ENTRÉE BOUNGA</t>
  </si>
  <si>
    <t>P038812333385Z</t>
  </si>
  <si>
    <t>ENOW JACKSON ATEH</t>
  </si>
  <si>
    <t>675088122</t>
  </si>
  <si>
    <t>M012116428678Q</t>
  </si>
  <si>
    <t>SOCIÉTÉ COOPÉRATIVE SIMPLIFIÉE DES PRODUCTEURS DE COTON DE ZOUMBA</t>
  </si>
  <si>
    <t>SCOOPS-BEMBAL RISKOU</t>
  </si>
  <si>
    <t>697716671</t>
  </si>
  <si>
    <t>ZOUMBA</t>
  </si>
  <si>
    <t>P117000532515A</t>
  </si>
  <si>
    <t>P122017018875E</t>
  </si>
  <si>
    <t>P107117848300T</t>
  </si>
  <si>
    <t>679194003</t>
  </si>
  <si>
    <t>M071412115642X</t>
  </si>
  <si>
    <t>SCP NGALIEMBOU &amp; 2T</t>
  </si>
  <si>
    <t>15 380</t>
  </si>
  <si>
    <t>233434235</t>
  </si>
  <si>
    <t>AKWA 1204 RUE JAMOT</t>
  </si>
  <si>
    <t>P119016427960F</t>
  </si>
  <si>
    <t>695691655</t>
  </si>
  <si>
    <t>M112217733272Q</t>
  </si>
  <si>
    <t>BUSINESS HILL SARL</t>
  </si>
  <si>
    <t>PRESTATIONS SERVICES/COMMERCE GENERAL/IMPORT-EXPORT/TRANSPORT/TRANSIT</t>
  </si>
  <si>
    <t>P019018192091Y</t>
  </si>
  <si>
    <t>00237679646713</t>
  </si>
  <si>
    <t>P079517875315X</t>
  </si>
  <si>
    <t>696661608</t>
  </si>
  <si>
    <t>M091914409068L</t>
  </si>
  <si>
    <t>STE GENERAL TRADE &amp; AGRO FOOD SARL</t>
  </si>
  <si>
    <t>GENERAL FOOD SARL</t>
  </si>
  <si>
    <t>P046912407886U</t>
  </si>
  <si>
    <t>ELONO MBAH</t>
  </si>
  <si>
    <t>GERMAIN DESIRE</t>
  </si>
  <si>
    <t>P079016153453X</t>
  </si>
  <si>
    <t>AZEGUE OYONO</t>
  </si>
  <si>
    <t>678721855</t>
  </si>
  <si>
    <t>P068917881818U</t>
  </si>
  <si>
    <t>DJUIKUI KEWO</t>
  </si>
  <si>
    <t>00237699982752</t>
  </si>
  <si>
    <t>VALLÉE COLLÈGE LA CONQUÊTE</t>
  </si>
  <si>
    <t>P118012704630Z</t>
  </si>
  <si>
    <t>SHEY TUMAYO</t>
  </si>
  <si>
    <t>P087812493958U</t>
  </si>
  <si>
    <t>DINGAO KOUMBE</t>
  </si>
  <si>
    <t>660381023</t>
  </si>
  <si>
    <t>P098817156996Z</t>
  </si>
  <si>
    <t>TZEBIA NGANSOP</t>
  </si>
  <si>
    <t>696989986</t>
  </si>
  <si>
    <t>P118916081313X</t>
  </si>
  <si>
    <t>NOUCTI DEUTCHEU</t>
  </si>
  <si>
    <t>677816767</t>
  </si>
  <si>
    <t>P098015116165P</t>
  </si>
  <si>
    <t>PENDA EBOUMBOU</t>
  </si>
  <si>
    <t>MARTIN ISAAC (ETS F.E DESIGN)</t>
  </si>
  <si>
    <t>IMPRESSION, CONSEIL, PRESTATIONS DE SERVICES, COMMERCE GENERAL</t>
  </si>
  <si>
    <t>RUE BONATONE</t>
  </si>
  <si>
    <t>M112217755077K</t>
  </si>
  <si>
    <t>LAX SARL</t>
  </si>
  <si>
    <t>COMMERCE GENERAL-PRESTATIONS DE SERVICES-PROMOTION IMMOBILIERE -TRANSPORT</t>
  </si>
  <si>
    <t>674080744</t>
  </si>
  <si>
    <t>M011200044453E</t>
  </si>
  <si>
    <t>G.S.P.L "LES AGNELETS DE ST VICTOR"</t>
  </si>
  <si>
    <t>"LES AGNELETS DE ST VICTOR"</t>
  </si>
  <si>
    <t>P068312579918R</t>
  </si>
  <si>
    <t>MOUAFO SIGNIE COLLINCE EVARISTE</t>
  </si>
  <si>
    <t>677388423</t>
  </si>
  <si>
    <t>P088112708325E</t>
  </si>
  <si>
    <t>BIGUIBI</t>
  </si>
  <si>
    <t>VENTE DES VÊTEMENTS DE HAUT GAMME ET ACCESSOIRES</t>
  </si>
  <si>
    <t>P118116273131Q</t>
  </si>
  <si>
    <t>WANGA NGAMALEU LAURIS</t>
  </si>
  <si>
    <t>WANGA SHOPPING</t>
  </si>
  <si>
    <t>0237655680082</t>
  </si>
  <si>
    <t>AVANT MARCHÉ CITÉ SIC</t>
  </si>
  <si>
    <t>INSPECT PRINC IMPOTS</t>
  </si>
  <si>
    <t>P036116313605E</t>
  </si>
  <si>
    <t>00237697090805.</t>
  </si>
  <si>
    <t>M081517258597U</t>
  </si>
  <si>
    <t>LYCEE BILINGUE DE DOUALA II</t>
  </si>
  <si>
    <t>P018916017484C</t>
  </si>
  <si>
    <t>GLOBAL EVENT</t>
  </si>
  <si>
    <t>P078716232054F</t>
  </si>
  <si>
    <t>LOUIS MARIE SERGE</t>
  </si>
  <si>
    <t>698303656</t>
  </si>
  <si>
    <t>P019516399612H</t>
  </si>
  <si>
    <t>MELATAGUIA DJIAFIA</t>
  </si>
  <si>
    <t>BRONDON</t>
  </si>
  <si>
    <t>MATAGUIA@GMAIL.COM</t>
  </si>
  <si>
    <t>P128218500242U</t>
  </si>
  <si>
    <t>NUMBU VICTORINE YEMELI</t>
  </si>
  <si>
    <t>M012118441904S</t>
  </si>
  <si>
    <t>GENERAL BUILDING &amp; CONSTRUCTION LIMITED</t>
  </si>
  <si>
    <t>67051399</t>
  </si>
  <si>
    <t>P028818550387P</t>
  </si>
  <si>
    <t>TCHONANG NONO</t>
  </si>
  <si>
    <t>A COTE DU CINEMA EDEN</t>
  </si>
  <si>
    <t>P029017476291A</t>
  </si>
  <si>
    <t>NWAMAKA GLORIA</t>
  </si>
  <si>
    <t>653646851</t>
  </si>
  <si>
    <t>M101914246213G</t>
  </si>
  <si>
    <t>LACIVERTE SARL</t>
  </si>
  <si>
    <t>FACE SOCIETE ARNO</t>
  </si>
  <si>
    <t>P058816041812M</t>
  </si>
  <si>
    <t>LSTR 317 AJ/ LTTR 103 AL</t>
  </si>
  <si>
    <t>P109916245912R</t>
  </si>
  <si>
    <t>OYOGU</t>
  </si>
  <si>
    <t>CHINONSO CYPRIAN</t>
  </si>
  <si>
    <t>002376523</t>
  </si>
  <si>
    <t>P127400202592K</t>
  </si>
  <si>
    <t>NAGNOU DAVID</t>
  </si>
  <si>
    <t>NAGNOU ET FILS</t>
  </si>
  <si>
    <t>OB MBANGA</t>
  </si>
  <si>
    <t>P015700180221N</t>
  </si>
  <si>
    <t>P040216408592H</t>
  </si>
  <si>
    <t>KAMDJOM NDE</t>
  </si>
  <si>
    <t>DAVANIE ARIELLE MIRANDE</t>
  </si>
  <si>
    <t>00237668832781</t>
  </si>
  <si>
    <t>P056700455053G</t>
  </si>
  <si>
    <t>MOUKAM EP TCHATCHOUANG</t>
  </si>
  <si>
    <t>SYLVIENNE</t>
  </si>
  <si>
    <t>P096900215308L</t>
  </si>
  <si>
    <t>EBOMTANE CECILIA NTUBE</t>
  </si>
  <si>
    <t>651 019 528</t>
  </si>
  <si>
    <t>NEGOCE/PARTICIPATION FINANCIERE DANS LES SOCIÉTÉ</t>
  </si>
  <si>
    <t>M072318532875R</t>
  </si>
  <si>
    <t>T &amp; D HOLDING</t>
  </si>
  <si>
    <t>P019318534481J</t>
  </si>
  <si>
    <t>DJEUAFEU</t>
  </si>
  <si>
    <t>YEMELI LAURE</t>
  </si>
  <si>
    <t>P087818476755P</t>
  </si>
  <si>
    <t>658088357</t>
  </si>
  <si>
    <t>FLAMENCO FEU</t>
  </si>
  <si>
    <t>P118412440108W</t>
  </si>
  <si>
    <t>M087616633339Y</t>
  </si>
  <si>
    <t>LYCÉE CLASSIQUE DE DOUKOULA</t>
  </si>
  <si>
    <t>699130655</t>
  </si>
  <si>
    <t>GAMRAY</t>
  </si>
  <si>
    <t>LYCÉE DE DOUKOULA</t>
  </si>
  <si>
    <t>PRESTATIONS DE SERVICES. ACHATS -VENTES FORMATION</t>
  </si>
  <si>
    <t>M082316008617Y</t>
  </si>
  <si>
    <t>KTFA CONSULTING INTERNATIONAL</t>
  </si>
  <si>
    <t>KTFA CONSULTING</t>
  </si>
  <si>
    <t>00237697417275</t>
  </si>
  <si>
    <t>P078917613160P</t>
  </si>
  <si>
    <t>MENGUE ABENG</t>
  </si>
  <si>
    <t>AGNÈS CATHERINE</t>
  </si>
  <si>
    <t>00237694339647</t>
  </si>
  <si>
    <t>ENTREE SABEL</t>
  </si>
  <si>
    <t>P078917652022K</t>
  </si>
  <si>
    <t>BOUKAJE GOUNGO</t>
  </si>
  <si>
    <t>BENOIT GERAUD</t>
  </si>
  <si>
    <t>P058418507352U</t>
  </si>
  <si>
    <t>KENFACK TSOBENG</t>
  </si>
  <si>
    <t>CARREFOUR MARÇONB</t>
  </si>
  <si>
    <t>P016518441637Z</t>
  </si>
  <si>
    <t>NGUEUTSA</t>
  </si>
  <si>
    <t>679155973</t>
  </si>
  <si>
    <t>M109800012644G</t>
  </si>
  <si>
    <t>GLOBE TRADING SARL</t>
  </si>
  <si>
    <t>G TRAD SARL</t>
  </si>
  <si>
    <t>M062318477512Y</t>
  </si>
  <si>
    <t>SKY AND EARTH SARL</t>
  </si>
  <si>
    <t>P058118079119F</t>
  </si>
  <si>
    <t>MPONDO BIKAK</t>
  </si>
  <si>
    <t>00237690738680</t>
  </si>
  <si>
    <t>ÉTUDE TECHNIQUE, INGÉNIERIE CONSEILS</t>
  </si>
  <si>
    <t>M081412582306W</t>
  </si>
  <si>
    <t>C.E.R. ENGINEERING</t>
  </si>
  <si>
    <t>677537729</t>
  </si>
  <si>
    <t>M051100036630R</t>
  </si>
  <si>
    <t>GROUP EYANGO BUSINESS SARL</t>
  </si>
  <si>
    <t>G.E.B. SARL</t>
  </si>
  <si>
    <t>676327306</t>
  </si>
  <si>
    <t>KOTTO/CARREFOUR DES IMMEUBLES</t>
  </si>
  <si>
    <t>P038312376264K</t>
  </si>
  <si>
    <t>P018417297284Z</t>
  </si>
  <si>
    <t>TADJUIDJE JEAN LOUIS</t>
  </si>
  <si>
    <t>(LOUIS DASSI COIFFURE)</t>
  </si>
  <si>
    <t>694723072</t>
  </si>
  <si>
    <t>P066900183572E</t>
  </si>
  <si>
    <t>ZOYEM JOSEPH</t>
  </si>
  <si>
    <t>P089316615599Y</t>
  </si>
  <si>
    <t>DORIS LIMUNGA MAFANY</t>
  </si>
  <si>
    <t>678667761</t>
  </si>
  <si>
    <t>P117000484008R</t>
  </si>
  <si>
    <t>LEUDJOU SACHE POLYDOR</t>
  </si>
  <si>
    <t>DREAM LOUNGE</t>
  </si>
  <si>
    <t>675754285</t>
  </si>
  <si>
    <t>P109516396826R</t>
  </si>
  <si>
    <t>BISMARCK NDO</t>
  </si>
  <si>
    <t>00237651349944</t>
  </si>
  <si>
    <t>P108415140917X</t>
  </si>
  <si>
    <t>MEI DORIS</t>
  </si>
  <si>
    <t>BEI</t>
  </si>
  <si>
    <t>654036129</t>
  </si>
  <si>
    <t>P128617210774F</t>
  </si>
  <si>
    <t>KAMGA STEVE</t>
  </si>
  <si>
    <t>(ETS KS SERVICES)</t>
  </si>
  <si>
    <t>+23795979751</t>
  </si>
  <si>
    <t>P118617172031A</t>
  </si>
  <si>
    <t>JOUOTSA KAMTA</t>
  </si>
  <si>
    <t>PK12 DESCENTE DU GENIE</t>
  </si>
  <si>
    <t>M092316068424Y</t>
  </si>
  <si>
    <t>OMNISOCIAL SARL</t>
  </si>
  <si>
    <t>00237693827541</t>
  </si>
  <si>
    <t>P086115136375B</t>
  </si>
  <si>
    <t>FORCHIE ATIGHE PETER</t>
  </si>
  <si>
    <t>674555955</t>
  </si>
  <si>
    <t>DOMBÉ (NGOCK)</t>
  </si>
  <si>
    <t>P059516032502W</t>
  </si>
  <si>
    <t>KAMDOM NGOUNOU</t>
  </si>
  <si>
    <t>00237650900115</t>
  </si>
  <si>
    <t>P098713520971K</t>
  </si>
  <si>
    <t>EBELLE ECOTO JESSICA</t>
  </si>
  <si>
    <t>699949446</t>
  </si>
  <si>
    <t>ETABLISSEMENT DE MICROFINANCE 2E CATEGORIE</t>
  </si>
  <si>
    <t>M102217692412R</t>
  </si>
  <si>
    <t>PLEROMA FINANCE</t>
  </si>
  <si>
    <t>00237652042180</t>
  </si>
  <si>
    <t>P058400436690B</t>
  </si>
  <si>
    <t>HEUNDOU NDOUNGWA HILAIRE</t>
  </si>
  <si>
    <t>690306132</t>
  </si>
  <si>
    <t>P025716242942M</t>
  </si>
  <si>
    <t>AKOM TENDOH ROSALINE</t>
  </si>
  <si>
    <t>0023796042457</t>
  </si>
  <si>
    <t>P018412332648K</t>
  </si>
  <si>
    <t>670286188</t>
  </si>
  <si>
    <t>P107718479315J</t>
  </si>
  <si>
    <t>ILIK</t>
  </si>
  <si>
    <t>P058714593571X</t>
  </si>
  <si>
    <t>NOUKGNING</t>
  </si>
  <si>
    <t>695435297</t>
  </si>
  <si>
    <t>DJEGENG 2</t>
  </si>
  <si>
    <t>P128516722529L</t>
  </si>
  <si>
    <t>INNOCENT ADE</t>
  </si>
  <si>
    <t>00237677150126</t>
  </si>
  <si>
    <t>DJEMOUM RUE AVENIR</t>
  </si>
  <si>
    <t>P089618347338M</t>
  </si>
  <si>
    <t>RANENDOUMPOUO</t>
  </si>
  <si>
    <t>00237656517892</t>
  </si>
  <si>
    <t>M042318105304D</t>
  </si>
  <si>
    <t>FEUGA GLOBAL BUSINESS LTD</t>
  </si>
  <si>
    <t>690430248</t>
  </si>
  <si>
    <t>MOBIL KOUMASSI</t>
  </si>
  <si>
    <t>P018012338758A</t>
  </si>
  <si>
    <t>NGADOUM EPSE FONDIO JOSEPHINE</t>
  </si>
  <si>
    <t>677389372</t>
  </si>
  <si>
    <t>P096612704830J</t>
  </si>
  <si>
    <t>MBIAKOU EP PETNGA JUSTINE</t>
  </si>
  <si>
    <t>MBIAKOU EP PETNGA</t>
  </si>
  <si>
    <t>GENERAL DE BRIGADE ARMEE TERRE</t>
  </si>
  <si>
    <t>P116000208608A</t>
  </si>
  <si>
    <t>NDJONKEP MEYOMHY FREDERIC</t>
  </si>
  <si>
    <t>697680868</t>
  </si>
  <si>
    <t>P028712466912P</t>
  </si>
  <si>
    <t>ATSAFACK FEGUE Aline Corine</t>
  </si>
  <si>
    <t>673663423</t>
  </si>
  <si>
    <t>MARCHE COUSCOUS</t>
  </si>
  <si>
    <t>P028212485583K</t>
  </si>
  <si>
    <t>EBONG EKANE FIDELISEBO</t>
  </si>
  <si>
    <t>EBONG EKANE FIDELIS</t>
  </si>
  <si>
    <t>677380922</t>
  </si>
  <si>
    <t>P018417373841Q</t>
  </si>
  <si>
    <t>BELLA NKE</t>
  </si>
  <si>
    <t>00237652281494</t>
  </si>
  <si>
    <t>PROMOTION DE L ENTREPRENARIAT</t>
  </si>
  <si>
    <t>M081914119337X</t>
  </si>
  <si>
    <t>GLOBOZINE MEDIA CORPORATION SARL</t>
  </si>
  <si>
    <t>697740482</t>
  </si>
  <si>
    <t>A COTE DE LA BRIGADE DE LA GENDERMERIE</t>
  </si>
  <si>
    <t>P066818499721F</t>
  </si>
  <si>
    <t>6751864591</t>
  </si>
  <si>
    <t>P018416020876E</t>
  </si>
  <si>
    <t>AGNES MBUE</t>
  </si>
  <si>
    <t>DERRIERE ANCIENNE ALIMENTATION NORVILLE</t>
  </si>
  <si>
    <t>COMMERCE GÉNÉRAL (VENTE AIL)</t>
  </si>
  <si>
    <t>P068418514886Z</t>
  </si>
  <si>
    <t>MAHAMET ABBA</t>
  </si>
  <si>
    <t>P038212498984Z</t>
  </si>
  <si>
    <t>RITA JACCINTHE</t>
  </si>
  <si>
    <t>P066912174912W</t>
  </si>
  <si>
    <t>MABOA PAULINE</t>
  </si>
  <si>
    <t>( ETS LE CLIENT )</t>
  </si>
  <si>
    <t>PRESTATIONS DE SERVICES / INDUSTRIE AGRO ALIMENTAIRE / AGRICULTURE /FORMATION / COMMERCE GENERAL/ IMPORT EXPORT / NEGOCES</t>
  </si>
  <si>
    <t>P128112493286S</t>
  </si>
  <si>
    <t>LOWOLONG NZONTEU ROLLIN JOURDAIN</t>
  </si>
  <si>
    <t>673739590</t>
  </si>
  <si>
    <t>AVANT ISENBECK</t>
  </si>
  <si>
    <t>P017017179027J</t>
  </si>
  <si>
    <t>SAÎDOU HAMADOU</t>
  </si>
  <si>
    <t>657605757</t>
  </si>
  <si>
    <t>P019018607168C</t>
  </si>
  <si>
    <t>NCHOFONG ISREAL NIMBOU</t>
  </si>
  <si>
    <t>P069118073468C</t>
  </si>
  <si>
    <t>TCHAPDA SIMO</t>
  </si>
  <si>
    <t>672408955</t>
  </si>
  <si>
    <t>P015712219602D</t>
  </si>
  <si>
    <t>NGUESSONG ODETTE</t>
  </si>
  <si>
    <t>674482010</t>
  </si>
  <si>
    <t>P127415391562L</t>
  </si>
  <si>
    <t>EJARDIN</t>
  </si>
  <si>
    <t>P048512492909L</t>
  </si>
  <si>
    <t>NJOMGANG NANKAM PAULINE</t>
  </si>
  <si>
    <t>P077716236462X</t>
  </si>
  <si>
    <t>DEMGNE BOGNE</t>
  </si>
  <si>
    <t>ADELAIDE ELEONORE</t>
  </si>
  <si>
    <t>694240210</t>
  </si>
  <si>
    <t>PARTENARIAT</t>
  </si>
  <si>
    <t>P098716413707E</t>
  </si>
  <si>
    <t>00237693064083 679941180</t>
  </si>
  <si>
    <t>P122015543254P</t>
  </si>
  <si>
    <t>NYAKAM SYLVIE LE PRINCE</t>
  </si>
  <si>
    <t>P039012281130B</t>
  </si>
  <si>
    <t>TIKENG EDWIGE</t>
  </si>
  <si>
    <t>674572666</t>
  </si>
  <si>
    <t>P068717303955J</t>
  </si>
  <si>
    <t>BOUH JONAS NGEH</t>
  </si>
  <si>
    <t>650243726</t>
  </si>
  <si>
    <t>ADJECENT EL-PALACIO</t>
  </si>
  <si>
    <t>M072116366612T</t>
  </si>
  <si>
    <t>PRIME BUSINESS ASSOCIATES CO.LTD</t>
  </si>
  <si>
    <t>PBA CO LTD</t>
  </si>
  <si>
    <t>GENERAL SUPPLIES, CONTRACTS, ELECTRICAL AND MECHANICAL ENGINEERING</t>
  </si>
  <si>
    <t>679501407</t>
  </si>
  <si>
    <t>P058812468905Q</t>
  </si>
  <si>
    <t>EYEBE DIBAMOU ALPHONSE AMOROSE</t>
  </si>
  <si>
    <t>679 26 76 29</t>
  </si>
  <si>
    <t>P019012623045S</t>
  </si>
  <si>
    <t>P049016425476M</t>
  </si>
  <si>
    <t>TETANG MBOUOBO TEMFUE</t>
  </si>
  <si>
    <t>00237653348841</t>
  </si>
  <si>
    <t>P078512634709C</t>
  </si>
  <si>
    <t>NGUETSOP SOPPE EKOUM</t>
  </si>
  <si>
    <t>NGUETSOP SOPPE</t>
  </si>
  <si>
    <t>650502103</t>
  </si>
  <si>
    <t>CONSULTANCY -QUALITY CONTOL SERVICES</t>
  </si>
  <si>
    <t>M051412091175B</t>
  </si>
  <si>
    <t>BINDE NDT AND ENGINEERING SERVICES LTD</t>
  </si>
  <si>
    <t>STE BINES LTD</t>
  </si>
  <si>
    <t>676174124</t>
  </si>
  <si>
    <t>P046814851556S</t>
  </si>
  <si>
    <t>CHRISTOPHE MAXIME</t>
  </si>
  <si>
    <t>699230816</t>
  </si>
  <si>
    <t>P109717906809S</t>
  </si>
  <si>
    <t>NGANDIO SAHA</t>
  </si>
  <si>
    <t>P044616420797N</t>
  </si>
  <si>
    <t>BILOA JEAN</t>
  </si>
  <si>
    <t>00237690644937</t>
  </si>
  <si>
    <t>P107416364871E</t>
  </si>
  <si>
    <t>DJOUOKER KAMSSEU</t>
  </si>
  <si>
    <t>671039588</t>
  </si>
  <si>
    <t>P107018514465A</t>
  </si>
  <si>
    <t>MUGRAMEZA</t>
  </si>
  <si>
    <t>JULES MAURICE</t>
  </si>
  <si>
    <t>P039216057691B</t>
  </si>
  <si>
    <t>AHMAD RAMAD</t>
  </si>
  <si>
    <t>00237693839566</t>
  </si>
  <si>
    <t>P014117033592S</t>
  </si>
  <si>
    <t>KETCHANKEU</t>
  </si>
  <si>
    <t>676986798</t>
  </si>
  <si>
    <t>P089417974730L</t>
  </si>
  <si>
    <t>NCHANDINOU MOUNDE ABDEL MALIC</t>
  </si>
  <si>
    <t>(ETS NCHANDINOU MOUNDE)</t>
  </si>
  <si>
    <t>P087916716564P</t>
  </si>
  <si>
    <t>MOPOUA NJAYOU</t>
  </si>
  <si>
    <t>EPSE MFOMBOUOT RIANA</t>
  </si>
  <si>
    <t>691420288</t>
  </si>
  <si>
    <t>GARAGISTE, PRESTATION DE SERVICES</t>
  </si>
  <si>
    <t>P127716255552P</t>
  </si>
  <si>
    <t>SOUAIBOU YADJI HAMAN</t>
  </si>
  <si>
    <t>ETS YADJI FILS</t>
  </si>
  <si>
    <t>00237699728407</t>
  </si>
  <si>
    <t>EDUCATION &amp;CAPACITY BUILDING, INTERNSHIP/ COURCES</t>
  </si>
  <si>
    <t>M012118431403D</t>
  </si>
  <si>
    <t>KIINCUBATOR LIMITED</t>
  </si>
  <si>
    <t>P126912128968Q</t>
  </si>
  <si>
    <t>FELIX YVES</t>
  </si>
  <si>
    <t>Mongo nam</t>
  </si>
  <si>
    <t>P019816125035B</t>
  </si>
  <si>
    <t>693103662</t>
  </si>
  <si>
    <t>M119312417701E</t>
  </si>
  <si>
    <t>COMMUNE DE MOZOGO</t>
  </si>
  <si>
    <t>661256761</t>
  </si>
  <si>
    <t>P047712637373W</t>
  </si>
  <si>
    <t>UZODIBINE CHRISTIANUZOD</t>
  </si>
  <si>
    <t>REGISSEUR HGOPY</t>
  </si>
  <si>
    <t>P116412695251T</t>
  </si>
  <si>
    <t>FANTA ADJI EPSEE ALAMINE OUSMANE MEY</t>
  </si>
  <si>
    <t>P069516379706G</t>
  </si>
  <si>
    <t>TANKEU BAJOUN</t>
  </si>
  <si>
    <t>STEPHANIE GRASSE</t>
  </si>
  <si>
    <t>00237101245645</t>
  </si>
  <si>
    <t>TANKEUBAJOUN1995@GMAIL.COM</t>
  </si>
  <si>
    <t>P128712018309B</t>
  </si>
  <si>
    <t>BOKAING ELEPIH MICHEL</t>
  </si>
  <si>
    <t>699970205</t>
  </si>
  <si>
    <t>P088712628417H</t>
  </si>
  <si>
    <t>OLEBUNNE GODDAY ABUMCHUKWE</t>
  </si>
  <si>
    <t>ETS GODDAY</t>
  </si>
  <si>
    <t>676 022 316</t>
  </si>
  <si>
    <t>DERRIERE SAPEURS BTQ N° 111</t>
  </si>
  <si>
    <t>P049416063484M</t>
  </si>
  <si>
    <t>FOKOU TALOTSING</t>
  </si>
  <si>
    <t>696298565</t>
  </si>
  <si>
    <t>BP 176 YDE</t>
  </si>
  <si>
    <t>M121717259610J</t>
  </si>
  <si>
    <t>E CATH LA FRATERNITE</t>
  </si>
  <si>
    <t>P067600528873U</t>
  </si>
  <si>
    <t>MINKEM</t>
  </si>
  <si>
    <t>LUNABOR</t>
  </si>
  <si>
    <t>699548275</t>
  </si>
  <si>
    <t>P028200460645Q</t>
  </si>
  <si>
    <t>MBEKE OLOMO</t>
  </si>
  <si>
    <t>ALBAIN ALAIN</t>
  </si>
  <si>
    <t>P015417489950R</t>
  </si>
  <si>
    <t>00237674981828</t>
  </si>
  <si>
    <t>P098015249138U</t>
  </si>
  <si>
    <t>AWUNSNJIA</t>
  </si>
  <si>
    <t>MIRBLE FORETIA</t>
  </si>
  <si>
    <t>6810666666</t>
  </si>
  <si>
    <t>M030900026920P</t>
  </si>
  <si>
    <t>STE DES MENUISERIES TAKAM</t>
  </si>
  <si>
    <t>STE DES MENUISERIES TAKAM (MTK SARL)</t>
  </si>
  <si>
    <t>96969919</t>
  </si>
  <si>
    <t>P018516842806J</t>
  </si>
  <si>
    <t>NDAMENI</t>
  </si>
  <si>
    <t>P038515284222X</t>
  </si>
  <si>
    <t>699294910</t>
  </si>
  <si>
    <t>P019216598255F</t>
  </si>
  <si>
    <t>VENTE LIQUEUR-PRESTATIONS SERVICES</t>
  </si>
  <si>
    <t>M031912756337T</t>
  </si>
  <si>
    <t>TCHOUTS SARL</t>
  </si>
  <si>
    <t>P118617921334K</t>
  </si>
  <si>
    <t>TATANG FAITH LONGSI</t>
  </si>
  <si>
    <t>00237673840010</t>
  </si>
  <si>
    <t>P014600323384E</t>
  </si>
  <si>
    <t>SIDIO SAKIOSIDI</t>
  </si>
  <si>
    <t>SIDIO SAKIO</t>
  </si>
  <si>
    <t>675567603</t>
  </si>
  <si>
    <t>P039618503674J</t>
  </si>
  <si>
    <t>MAÏDADI</t>
  </si>
  <si>
    <t>00237680431941</t>
  </si>
  <si>
    <t>P127612197612K</t>
  </si>
  <si>
    <t>NTENDIE</t>
  </si>
  <si>
    <t>695686679/675182165</t>
  </si>
  <si>
    <t>P126917752200C</t>
  </si>
  <si>
    <t>MAHALLEU MBE</t>
  </si>
  <si>
    <t>677796745</t>
  </si>
  <si>
    <t>M102316153398M</t>
  </si>
  <si>
    <t>BAMSECK CORPORATION</t>
  </si>
  <si>
    <t>COMMERCE GÉNÉRAL, AGRICULTURE ,IMPORT-EXPORT,NEGOCE,TRANSPORT,AGRICULTURE, PRESTATION SERVICES</t>
  </si>
  <si>
    <t>00237677957502</t>
  </si>
  <si>
    <t>DOUALA-NDOGPASSI- ENTRÉE LYCEE</t>
  </si>
  <si>
    <t>P014700148539G</t>
  </si>
  <si>
    <t>AKABUM BIGO</t>
  </si>
  <si>
    <t>654236936</t>
  </si>
  <si>
    <t>P088016360482M</t>
  </si>
  <si>
    <t>MAHOP MARTIN</t>
  </si>
  <si>
    <t>002376540460321</t>
  </si>
  <si>
    <t>6540460321</t>
  </si>
  <si>
    <t>P069917444238J</t>
  </si>
  <si>
    <t>MAKOU FONGANG</t>
  </si>
  <si>
    <t>6905519489</t>
  </si>
  <si>
    <t>P056617099541X</t>
  </si>
  <si>
    <t>MATAGNIGNI YOUMO</t>
  </si>
  <si>
    <t>NICOLE GISÈLE</t>
  </si>
  <si>
    <t>691673989</t>
  </si>
  <si>
    <t>P057217909702A</t>
  </si>
  <si>
    <t>ANEDONWOUNG EPOUSE WAMBA</t>
  </si>
  <si>
    <t>677883291</t>
  </si>
  <si>
    <t>P122016518035J</t>
  </si>
  <si>
    <t>KAMGANG KENGNI PASCAL</t>
  </si>
  <si>
    <t>P098918172947B</t>
  </si>
  <si>
    <t>P067316567081H</t>
  </si>
  <si>
    <t>SESONGA</t>
  </si>
  <si>
    <t>EUGENE VICTOR</t>
  </si>
  <si>
    <t>M021812692245Y</t>
  </si>
  <si>
    <t>SYSTEME DES TECHNOLOGIES AVANCEES SARL</t>
  </si>
  <si>
    <t>SYSTA SARL</t>
  </si>
  <si>
    <t>675391134</t>
  </si>
  <si>
    <t>NDOGBONG - AVANY POSTE CAMETEL</t>
  </si>
  <si>
    <t>P038717844542R</t>
  </si>
  <si>
    <t>OSINIKE ONYINYE ÉPOUSE IFEANYICHUKWU</t>
  </si>
  <si>
    <t>693209292</t>
  </si>
  <si>
    <t>PREST SCES/ - BTP</t>
  </si>
  <si>
    <t>P038212143842Y</t>
  </si>
  <si>
    <t>NJILO ARMEL JOJO</t>
  </si>
  <si>
    <t>"ETS MANUELA"</t>
  </si>
  <si>
    <t>651795598</t>
  </si>
  <si>
    <t>M022416427108D</t>
  </si>
  <si>
    <t>SOUAIBOU OUSMANOU BAKARI</t>
  </si>
  <si>
    <t>681876908</t>
  </si>
  <si>
    <t>P028714947666M</t>
  </si>
  <si>
    <t>EBONGUE BELAME</t>
  </si>
  <si>
    <t>696534598</t>
  </si>
  <si>
    <t>P015212547667J</t>
  </si>
  <si>
    <t>NGUEGANG NKENGUYH MARTHA</t>
  </si>
  <si>
    <t>699725929</t>
  </si>
  <si>
    <t>P057416404481Q</t>
  </si>
  <si>
    <t>NGO EBOCK EPSE TIMBA EBODOU</t>
  </si>
  <si>
    <t>ARLETTE NATHALIE</t>
  </si>
  <si>
    <t>0023769198787967</t>
  </si>
  <si>
    <t>M031100039196F</t>
  </si>
  <si>
    <t>MUFID BANSOA CHEFFERIE</t>
  </si>
  <si>
    <t>679108712</t>
  </si>
  <si>
    <t>P028416069941E</t>
  </si>
  <si>
    <t>SUSAN HAMONDO CHAKUNTA</t>
  </si>
  <si>
    <t>674296695</t>
  </si>
  <si>
    <t>PRET A PORTER/CCE GL/PREST SCES</t>
  </si>
  <si>
    <t>P097500471967Z</t>
  </si>
  <si>
    <t>LOBE EYAMOUESSE JOSUE</t>
  </si>
  <si>
    <t>ETS LOBE</t>
  </si>
  <si>
    <t>DOUALA/AKWA/A COTE DE LUX OPTIQUE</t>
  </si>
  <si>
    <t>M012416352365P</t>
  </si>
  <si>
    <t>00237233I876O4</t>
  </si>
  <si>
    <t>P047917742869W</t>
  </si>
  <si>
    <t>JEUNON EMER</t>
  </si>
  <si>
    <t>(ETS SUN PRESSE)</t>
  </si>
  <si>
    <t>676843567</t>
  </si>
  <si>
    <t>Bonaberi, bonamatoumbe, carf black jo</t>
  </si>
  <si>
    <t>P096818040898S</t>
  </si>
  <si>
    <t>MAURICE JEAN BERNARD</t>
  </si>
  <si>
    <t>699808147</t>
  </si>
  <si>
    <t>P027218559377B</t>
  </si>
  <si>
    <t>670636595</t>
  </si>
  <si>
    <t>P020317275356H</t>
  </si>
  <si>
    <t>KOUCHE</t>
  </si>
  <si>
    <t>CARREFOUR ECOLE JOHN OIL</t>
  </si>
  <si>
    <t>P077612416939C</t>
  </si>
  <si>
    <t>ZE MATHURIN</t>
  </si>
  <si>
    <t>677 80 41 96</t>
  </si>
  <si>
    <t>P018518077905N</t>
  </si>
  <si>
    <t>FOSSO MOUMBE SIMPLICE</t>
  </si>
  <si>
    <t>00237675717607</t>
  </si>
  <si>
    <t>P098614958190N</t>
  </si>
  <si>
    <t>NGO BIKAI BISSOUA EPSE BOUM</t>
  </si>
  <si>
    <t>P027812712221R</t>
  </si>
  <si>
    <t>FABO TCHABO EPSEE YANKOU SANGANG</t>
  </si>
  <si>
    <t>694210764</t>
  </si>
  <si>
    <t>P107018582161F</t>
  </si>
  <si>
    <t>677429107</t>
  </si>
  <si>
    <t>CARREFOUR STAGE AFAN MABE</t>
  </si>
  <si>
    <t>M081812716227E</t>
  </si>
  <si>
    <t>BOCAW CAMEROUN SARL</t>
  </si>
  <si>
    <t>B.C.S.S SARL</t>
  </si>
  <si>
    <t>680836576/695239928</t>
  </si>
  <si>
    <t>P119618530140E</t>
  </si>
  <si>
    <t>DZEUTA-NARCISSE</t>
  </si>
  <si>
    <t>00237696672184</t>
  </si>
  <si>
    <t>M032217153929B</t>
  </si>
  <si>
    <t>BOJLANDPHOTOGRAPHY GROUP</t>
  </si>
  <si>
    <t>PHOTOGRAPHIE EVENEMENTIELLE, PHOTOGRAPHIE D'ENTREPRISE, PHOTOGRAPHIE PUBLICITAIRE</t>
  </si>
  <si>
    <t>677552189</t>
  </si>
  <si>
    <t>P026200057332Y</t>
  </si>
  <si>
    <t>699583468</t>
  </si>
  <si>
    <t>P079717976337G</t>
  </si>
  <si>
    <t>ETS CENTRALE DE DISTRIBUTION DE LA KADEY</t>
  </si>
  <si>
    <t>COMMERCE GENERAL-PRESTATIONS DE SERVICES-BTP-IMPORT-EXPORT</t>
  </si>
  <si>
    <t>656768357</t>
  </si>
  <si>
    <t>M051812728719Z</t>
  </si>
  <si>
    <t>SSA BTP SARL</t>
  </si>
  <si>
    <t>694167121</t>
  </si>
  <si>
    <t>ALL SAINT BILINGUAL</t>
  </si>
  <si>
    <t>P027416108115U</t>
  </si>
  <si>
    <t>FON 0PHILIA WANIBI</t>
  </si>
  <si>
    <t>00237672795840</t>
  </si>
  <si>
    <t>M091217256107A</t>
  </si>
  <si>
    <t>EP NGOULEMAKONG GRP 2</t>
  </si>
  <si>
    <t>NNANGUEZANE</t>
  </si>
  <si>
    <t>P034616359344P</t>
  </si>
  <si>
    <t>CAQUERET PIERRE</t>
  </si>
  <si>
    <t>GUY CELESTIN ALBERT</t>
  </si>
  <si>
    <t>0023755555550987</t>
  </si>
  <si>
    <t>P017200301697W</t>
  </si>
  <si>
    <t>BEDIANG THERESE</t>
  </si>
  <si>
    <t>TOTAL EKOUMNDOUM</t>
  </si>
  <si>
    <t>77668943</t>
  </si>
  <si>
    <t>TOTAL EKOUMDOUM</t>
  </si>
  <si>
    <t>P098117386974R</t>
  </si>
  <si>
    <t>FEUGUE</t>
  </si>
  <si>
    <t>BELISE MARIE</t>
  </si>
  <si>
    <t>655382016</t>
  </si>
  <si>
    <t>P044816637984P</t>
  </si>
  <si>
    <t>677172015</t>
  </si>
  <si>
    <t>COMMERCE ( QUINCAILLERIE )</t>
  </si>
  <si>
    <t>P032117463289Z</t>
  </si>
  <si>
    <t>PIERRE SADRACK</t>
  </si>
  <si>
    <t>00237676693473</t>
  </si>
  <si>
    <t>P099518255312A</t>
  </si>
  <si>
    <t>UGOCHUKWU CHIDI LUKE</t>
  </si>
  <si>
    <t>P109917521564W</t>
  </si>
  <si>
    <t>MIMCHEJOUYOU</t>
  </si>
  <si>
    <t>00237691809088</t>
  </si>
  <si>
    <t>M052318254206E</t>
  </si>
  <si>
    <t>FERME AQUACOLE DE NGUEM PAR ODZA SARL</t>
  </si>
  <si>
    <t>P099816421162W</t>
  </si>
  <si>
    <t>DJIKUNSI LEUNI</t>
  </si>
  <si>
    <t>NESTOR TRESOR</t>
  </si>
  <si>
    <t>00237691408537</t>
  </si>
  <si>
    <t>M061812712573Q</t>
  </si>
  <si>
    <t>SOCIETE SHERANGEL SARL</t>
  </si>
  <si>
    <t>696 042 259</t>
  </si>
  <si>
    <t>M062318357541T</t>
  </si>
  <si>
    <t>ALBEL CONSULTING &amp; SERVICES SARL</t>
  </si>
  <si>
    <t>formation QHSE/ACCOMPAGNEMENT-COACHING/AUDIT SYSTEME DE MANAGEMENT/ETUDE IMPACT/DIAGNOSTIQUES STRATEGIQUES/PS</t>
  </si>
  <si>
    <t>699832677</t>
  </si>
  <si>
    <t>CONGRÉGATION RELIGIEUSE CATHOLIQUE</t>
  </si>
  <si>
    <t>M012018534093S</t>
  </si>
  <si>
    <t>SŒURS MISSIONAIRE DE L'APOSTOLAT CATHOLIQUE - YAOUNDE</t>
  </si>
  <si>
    <t>SŒURS PALLOTTINES</t>
  </si>
  <si>
    <t>699199287</t>
  </si>
  <si>
    <t>MBOG-DOUM</t>
  </si>
  <si>
    <t>P037412628465Q</t>
  </si>
  <si>
    <t>677643623</t>
  </si>
  <si>
    <t>P058700512841K</t>
  </si>
  <si>
    <t>TOUSSE KENNE</t>
  </si>
  <si>
    <t>699435172</t>
  </si>
  <si>
    <t>P069817698492H</t>
  </si>
  <si>
    <t>CYNTHIA UNGWARI</t>
  </si>
  <si>
    <t>00237673760688</t>
  </si>
  <si>
    <t>DELÀ AULA</t>
  </si>
  <si>
    <t>P038918537737X</t>
  </si>
  <si>
    <t>EMMANUEL OKOYE</t>
  </si>
  <si>
    <t>MBOPPI B5/1170</t>
  </si>
  <si>
    <t>P059516397735Q</t>
  </si>
  <si>
    <t>FONE KENGNE GUY BERTRAND</t>
  </si>
  <si>
    <t>00237BERT212268965</t>
  </si>
  <si>
    <t>P107918452615L</t>
  </si>
  <si>
    <t>INIPOULA CHRISTINE</t>
  </si>
  <si>
    <t>696213891</t>
  </si>
  <si>
    <t>TECNO</t>
  </si>
  <si>
    <t>P018518035025R</t>
  </si>
  <si>
    <t>MAFO MAFO</t>
  </si>
  <si>
    <t>696301386</t>
  </si>
  <si>
    <t>M102217654711G</t>
  </si>
  <si>
    <t>JFT SOLUTIONS SARL</t>
  </si>
  <si>
    <t>697918512</t>
  </si>
  <si>
    <t>P078416478479A</t>
  </si>
  <si>
    <t>DAMBOUKI</t>
  </si>
  <si>
    <t>VENTE BH COMMERCE GENERAL PRESTATION DE SERVICES BTP</t>
  </si>
  <si>
    <t>00237697763061</t>
  </si>
  <si>
    <t>A 100M FIN GOUDRON</t>
  </si>
  <si>
    <t>P118812220139E</t>
  </si>
  <si>
    <t>KENGANG JEAN ROBERT</t>
  </si>
  <si>
    <t>696009124</t>
  </si>
  <si>
    <t>KELENG AVIATION</t>
  </si>
  <si>
    <t>BARRIERE DE PLUIE</t>
  </si>
  <si>
    <t>P067712652494M</t>
  </si>
  <si>
    <t>CHEZ SOLANGE</t>
  </si>
  <si>
    <t>699,877,360</t>
  </si>
  <si>
    <t>MARCHE E05</t>
  </si>
  <si>
    <t>P098113245082X</t>
  </si>
  <si>
    <t>EJAHNGANG</t>
  </si>
  <si>
    <t>677714474</t>
  </si>
  <si>
    <t>P039118483319Y</t>
  </si>
  <si>
    <t>FRANK CHERCHEUR</t>
  </si>
  <si>
    <t>691050876</t>
  </si>
  <si>
    <t>MEKALAT YEMVENG</t>
  </si>
  <si>
    <t>M012416353939Z</t>
  </si>
  <si>
    <t>WEST FOOD AGROLINE SARL</t>
  </si>
  <si>
    <t>WEFA SARL</t>
  </si>
  <si>
    <t>TRANSFORMATION DES PRODUITS AGRICOLES, PRESTATIONS DE SERVICES, COMMERCE GÉNÉRAL, IMPORT EXPORT, AGRICULTURE ÉLEVAGE</t>
  </si>
  <si>
    <t>00237656980236</t>
  </si>
  <si>
    <t>M040712381369S</t>
  </si>
  <si>
    <t>COMMUNE DE GALIM-TIGNERE</t>
  </si>
  <si>
    <t>P048616295351W</t>
  </si>
  <si>
    <t>SABINE NICOLE</t>
  </si>
  <si>
    <t>693822185</t>
  </si>
  <si>
    <t>P118418527457M</t>
  </si>
  <si>
    <t>EPOH ESSOUMAN THEOPHILE</t>
  </si>
  <si>
    <t>'' ETS TBB COMPUTERS ''</t>
  </si>
  <si>
    <t>COMMERCE GENERAL - RESEAU ET TELECOM - MAINTENANCE INFORMATIQUE - PRESTATIONS DIVERSES -E COMMERCE- PROMOTION IMOBILIERE</t>
  </si>
  <si>
    <t>676052402</t>
  </si>
  <si>
    <t>P117018542530C</t>
  </si>
  <si>
    <t>NYA'ABA</t>
  </si>
  <si>
    <t>M022217096383E</t>
  </si>
  <si>
    <t>SOCIETE KNL TECHNOLOGY SARL</t>
  </si>
  <si>
    <t>GENERAL COMMERCE, SUPPLIES AND CONTRACTS, ELECTRICITE GENERAL, AGENT IMMOBILLIERE, BROCANTE, IMPORT &amp; EXPORT</t>
  </si>
  <si>
    <t>677425084</t>
  </si>
  <si>
    <t>P016512415154K</t>
  </si>
  <si>
    <t>677189934</t>
  </si>
  <si>
    <t>P037712756484C</t>
  </si>
  <si>
    <t>KAZE YVETTE</t>
  </si>
  <si>
    <t>P028417740545L</t>
  </si>
  <si>
    <t>GOUFO TANGO</t>
  </si>
  <si>
    <t>P118412380843S</t>
  </si>
  <si>
    <t>KAMDEM FAHA SCHERIFF</t>
  </si>
  <si>
    <t>CPT E 139</t>
  </si>
  <si>
    <t>M021812693337F</t>
  </si>
  <si>
    <t>SOCIETE EK - ASSUR SARL</t>
  </si>
  <si>
    <t>SOCIETE EK- ASSUR SARL</t>
  </si>
  <si>
    <t>699699268</t>
  </si>
  <si>
    <t>M082116434116M</t>
  </si>
  <si>
    <t>BUSINESS YATOU SERVICES</t>
  </si>
  <si>
    <t>BYS SARL</t>
  </si>
  <si>
    <t>SERVICES-DISTRIBUTION-ARGENT MOBILE-DIGITALISATION-RESTAURATION-EVENEMENTIEL</t>
  </si>
  <si>
    <t>696653853</t>
  </si>
  <si>
    <t>CITE SIC ANGE RAPHAEL</t>
  </si>
  <si>
    <t>P027812642060L</t>
  </si>
  <si>
    <t>EKOSSO ETOUMBO MARIE</t>
  </si>
  <si>
    <t>670366771</t>
  </si>
  <si>
    <t>BLOC 3/126</t>
  </si>
  <si>
    <t>PRODUCT°&amp;PROMOT° AUDIO-VISUELLE</t>
  </si>
  <si>
    <t>P097112338219J</t>
  </si>
  <si>
    <t>NTOCKO TONGO SONJEY</t>
  </si>
  <si>
    <t>PRESTATION DE SERVICES, COMMERCE GENERAL,BTP</t>
  </si>
  <si>
    <t>M022118484784J</t>
  </si>
  <si>
    <t>ANTENNE ORANGE-DERRIERE MEXICAIN BAR</t>
  </si>
  <si>
    <t>P096616764483E</t>
  </si>
  <si>
    <t>TCHUENDEM EPSE OKECHUCKWU</t>
  </si>
  <si>
    <t>690680809</t>
  </si>
  <si>
    <t>P059218300310X</t>
  </si>
  <si>
    <t>FRANCIS ARINZE</t>
  </si>
  <si>
    <t>00237621456987</t>
  </si>
  <si>
    <t>P094514878576H</t>
  </si>
  <si>
    <t>NGALLI NGOUA</t>
  </si>
  <si>
    <t>PIERRE HENRI JACQUES NICOLAS</t>
  </si>
  <si>
    <t>ENSEIGNEMENT ET FORMATION PROFESSIONNELLE</t>
  </si>
  <si>
    <t>M102018440521E</t>
  </si>
  <si>
    <t>VOCATIONAL TRAINING CENTRE PROVIDENTIAL BUSINESS AND SERVICES</t>
  </si>
  <si>
    <t>VTC PROBUS</t>
  </si>
  <si>
    <t>683251338</t>
  </si>
  <si>
    <t>FIN BARRIERE ESSEC - ANGE RAPHAEL</t>
  </si>
  <si>
    <t>P018517970665L</t>
  </si>
  <si>
    <t>DONGMO LOUIS CLOVIS</t>
  </si>
  <si>
    <t>P088915684726M</t>
  </si>
  <si>
    <t>P036217029440E</t>
  </si>
  <si>
    <t>DONGMO EPOUSE KENFECK</t>
  </si>
  <si>
    <t>00237696707003</t>
  </si>
  <si>
    <t>P035418504114S</t>
  </si>
  <si>
    <t>TOUKAM EPSE FREBOK</t>
  </si>
  <si>
    <t>656799643</t>
  </si>
  <si>
    <t>M062318407026P</t>
  </si>
  <si>
    <t>KOTTO INVESTMENT GROUP SARL</t>
  </si>
  <si>
    <t>679965539</t>
  </si>
  <si>
    <t>P038616383828W</t>
  </si>
  <si>
    <t>MANE EPSE TAZONG</t>
  </si>
  <si>
    <t>0023767720154356888</t>
  </si>
  <si>
    <t>M082217577754H</t>
  </si>
  <si>
    <t>GROUPE NM ET FILS</t>
  </si>
  <si>
    <t>NM ET FILS</t>
  </si>
  <si>
    <t>00237658763957</t>
  </si>
  <si>
    <t>HOTEL,REAL ESTATE,LEISURE SCES</t>
  </si>
  <si>
    <t>M051612521803A</t>
  </si>
  <si>
    <t>NEW TOWN PALACE HOTEL</t>
  </si>
  <si>
    <t>P028916362388D</t>
  </si>
  <si>
    <t>NGOUBEYOU TEUKAM</t>
  </si>
  <si>
    <t>DARILL STERE</t>
  </si>
  <si>
    <t>P025610963017H</t>
  </si>
  <si>
    <t>MAKOUETE SUZANNEMAK</t>
  </si>
  <si>
    <t>MAKOUETE SUZANNE</t>
  </si>
  <si>
    <t>675030641</t>
  </si>
  <si>
    <t>P059512702062C</t>
  </si>
  <si>
    <t>MOUAFO FOBANG BEBETO</t>
  </si>
  <si>
    <t>MOUAFO FOBANG</t>
  </si>
  <si>
    <t>677863941</t>
  </si>
  <si>
    <t>CONSEILLER COMMERCIAL</t>
  </si>
  <si>
    <t>P046500451987T</t>
  </si>
  <si>
    <t>675841966</t>
  </si>
  <si>
    <t>P068518036947W</t>
  </si>
  <si>
    <t>TSEUMEGNE KAMTO DESIRE</t>
  </si>
  <si>
    <t>INFOGRAPHIE-IMPRIMERIE-PREST/SCES</t>
  </si>
  <si>
    <t>M041512326481F</t>
  </si>
  <si>
    <t>STE SMART FUSION</t>
  </si>
  <si>
    <t>SMART FUSION</t>
  </si>
  <si>
    <t>P038212705659Z</t>
  </si>
  <si>
    <t>+237 90949647</t>
  </si>
  <si>
    <t>P046100195885X</t>
  </si>
  <si>
    <t>P018200552498P</t>
  </si>
  <si>
    <t>IBRAHIM MAMANE</t>
  </si>
  <si>
    <t>699875120</t>
  </si>
  <si>
    <t>P017612240359D</t>
  </si>
  <si>
    <t>KOUAYA RICHARD</t>
  </si>
  <si>
    <t>S/S TOTAL BEEDI</t>
  </si>
  <si>
    <t>P056417099777S</t>
  </si>
  <si>
    <t>00237677452020</t>
  </si>
  <si>
    <t>P068516438161W</t>
  </si>
  <si>
    <t>ENI JONAH ODIKE</t>
  </si>
  <si>
    <t>P017714966436U</t>
  </si>
  <si>
    <t>BAYOCK BAYOCK</t>
  </si>
  <si>
    <t>ÉRIC DROCKY</t>
  </si>
  <si>
    <t>699732010</t>
  </si>
  <si>
    <t>A CÔTÉ DE DU MARCHÉ MONKAN</t>
  </si>
  <si>
    <t>P017012642132Q</t>
  </si>
  <si>
    <t>TOUMNDINGOUETMOUN ZENABOU</t>
  </si>
  <si>
    <t>694484142</t>
  </si>
  <si>
    <t>AVANT MARCHE DE CANNE</t>
  </si>
  <si>
    <t>P117300474175P</t>
  </si>
  <si>
    <t>SOUDY ABDOURAMAN</t>
  </si>
  <si>
    <t>00237690472881</t>
  </si>
  <si>
    <t>M112116611514C</t>
  </si>
  <si>
    <t>MARS QUARRY COMPANY LIMITED</t>
  </si>
  <si>
    <t>MINING, MINERAL EXPLORATION &amp; EXPLOITATION, PRODUCTION AND MARKETING OF GRAVEL, STONES, SAND ETC</t>
  </si>
  <si>
    <t>TIKO Road mutengene</t>
  </si>
  <si>
    <t>P117912147546E</t>
  </si>
  <si>
    <t>693244</t>
  </si>
  <si>
    <t>P116317879537Y</t>
  </si>
  <si>
    <t>VENTE VÊTEMENTS ( FRIPERIE)</t>
  </si>
  <si>
    <t>P088017554077X</t>
  </si>
  <si>
    <t>ABEL JOLI</t>
  </si>
  <si>
    <t>00237675064239</t>
  </si>
  <si>
    <t>MARCHÉ PK 12 ENTRÉE PIGEON</t>
  </si>
  <si>
    <t>P038500487383N</t>
  </si>
  <si>
    <t>NGO TJEGA MARIE LOUISE</t>
  </si>
  <si>
    <t>694699132</t>
  </si>
  <si>
    <t>SOLOM</t>
  </si>
  <si>
    <t>M090717244232T</t>
  </si>
  <si>
    <t>EP NTINGUE - FOREKE DSCHANG</t>
  </si>
  <si>
    <t>NTINGUE</t>
  </si>
  <si>
    <t>P026218306224T</t>
  </si>
  <si>
    <t>YOUGOUDA EPSE MATEKEDE ELISABETH</t>
  </si>
  <si>
    <t>00237679201206</t>
  </si>
  <si>
    <t>P056712655376E</t>
  </si>
  <si>
    <t>EBOKO EBOKO</t>
  </si>
  <si>
    <t>698562128</t>
  </si>
  <si>
    <t>P078014926635G</t>
  </si>
  <si>
    <t>EBEN</t>
  </si>
  <si>
    <t>SMITH NKONGHO</t>
  </si>
  <si>
    <t>P026516420667N</t>
  </si>
  <si>
    <t>JEANNE-D'ARC</t>
  </si>
  <si>
    <t>00237699110864</t>
  </si>
  <si>
    <t>P128816153764N</t>
  </si>
  <si>
    <t>MALIKPOUKAYENDE THERESE CYNTHIA</t>
  </si>
  <si>
    <t>M052318260333Q</t>
  </si>
  <si>
    <t>KOUPA SARL</t>
  </si>
  <si>
    <t>SALARIÉ PUBLIQUE</t>
  </si>
  <si>
    <t>P038616253907H</t>
  </si>
  <si>
    <t>YASSEDI</t>
  </si>
  <si>
    <t>00237699541587</t>
  </si>
  <si>
    <t>P019615068038L</t>
  </si>
  <si>
    <t>KOFTENET MARTIN</t>
  </si>
  <si>
    <t>6656755802</t>
  </si>
  <si>
    <t>P107112703925Y</t>
  </si>
  <si>
    <t>M012416337377K</t>
  </si>
  <si>
    <t>LA MADONA SARL</t>
  </si>
  <si>
    <t>00237677792282</t>
  </si>
  <si>
    <t>PRESTATION DE SERVICES/ENTRETIEN</t>
  </si>
  <si>
    <t>M082015056397M</t>
  </si>
  <si>
    <t>AFRICA CLEAN CORPORATION SARL</t>
  </si>
  <si>
    <t>P028812176573L</t>
  </si>
  <si>
    <t>SILINOU EPSE KUATE ANGELE STEPHANIE</t>
  </si>
  <si>
    <t>696127866</t>
  </si>
  <si>
    <t>FACE TALOTEL</t>
  </si>
  <si>
    <t>P025700066757X</t>
  </si>
  <si>
    <t>674202970</t>
  </si>
  <si>
    <t>GAI GOMBO</t>
  </si>
  <si>
    <t>P119414406759G</t>
  </si>
  <si>
    <t>EMMANUEL AJI</t>
  </si>
  <si>
    <t>666682081</t>
  </si>
  <si>
    <t>P027700336944S</t>
  </si>
  <si>
    <t>MARCEL BODELAIRE</t>
  </si>
  <si>
    <t>P028317992068R</t>
  </si>
  <si>
    <t>MOLE YOUDOM</t>
  </si>
  <si>
    <t>LAURENTINE LAURE</t>
  </si>
  <si>
    <t>677087423</t>
  </si>
  <si>
    <t>P048918253332X</t>
  </si>
  <si>
    <t>TEBOUNG</t>
  </si>
  <si>
    <t>ARCELLE.</t>
  </si>
  <si>
    <t>00237679654811</t>
  </si>
  <si>
    <t>P027417703964Z</t>
  </si>
  <si>
    <t>YOUDOM EMILE (ETS E-TELECOM)</t>
  </si>
  <si>
    <t>00231655335409</t>
  </si>
  <si>
    <t>ANCIEN 3EMME</t>
  </si>
  <si>
    <t>P056517573647J</t>
  </si>
  <si>
    <t>699103610</t>
  </si>
  <si>
    <t>SAR SM</t>
  </si>
  <si>
    <t>P065712551319X</t>
  </si>
  <si>
    <t>677572122</t>
  </si>
  <si>
    <t>AVANT ENTRÉE STADE</t>
  </si>
  <si>
    <t>P098816400207W</t>
  </si>
  <si>
    <t>WANKO LIESSO GISLAIN</t>
  </si>
  <si>
    <t>00237POI3215778098</t>
  </si>
  <si>
    <t>P097115325838T</t>
  </si>
  <si>
    <t>EFON N GOUSSOME</t>
  </si>
  <si>
    <t>P107216776160H</t>
  </si>
  <si>
    <t>NKAN MBE</t>
  </si>
  <si>
    <t>P107000301178U</t>
  </si>
  <si>
    <t>WATET NOUMSI EPSE TCHIENANG VICTORINE MIREILLE</t>
  </si>
  <si>
    <t>676530822</t>
  </si>
  <si>
    <t>P109018246628M</t>
  </si>
  <si>
    <t>NGANKEU FODJO</t>
  </si>
  <si>
    <t>00237651702461</t>
  </si>
  <si>
    <t>P049618370544Y</t>
  </si>
  <si>
    <t>CHENDJOUO CHENDJOUO</t>
  </si>
  <si>
    <t>694325555</t>
  </si>
  <si>
    <t>P018612653538C</t>
  </si>
  <si>
    <t>CHOFOR KENGSLEY NKOLAN</t>
  </si>
  <si>
    <t>ETS VICALU</t>
  </si>
  <si>
    <t>P087216799289P</t>
  </si>
  <si>
    <t>675757560</t>
  </si>
  <si>
    <t>DERRIÈRE L'ÉGLISE CATHOLIQUE</t>
  </si>
  <si>
    <t>P058112721963E</t>
  </si>
  <si>
    <t>RAKOTOSEHENO ÉPSE RASAMIMANANA</t>
  </si>
  <si>
    <t>HENINTSOA MIARO ZO. "ETS NATRIO"</t>
  </si>
  <si>
    <t>P128915127684A</t>
  </si>
  <si>
    <t>NJAMBE</t>
  </si>
  <si>
    <t>AGNES FELINA</t>
  </si>
  <si>
    <t>690203367</t>
  </si>
  <si>
    <t>P015416395090U</t>
  </si>
  <si>
    <t>002376740937151</t>
  </si>
  <si>
    <t>P087612408968N</t>
  </si>
  <si>
    <t>AFANA YVES RUBEN</t>
  </si>
  <si>
    <t>" ETS PYRAMIDE "</t>
  </si>
  <si>
    <t>695020940</t>
  </si>
  <si>
    <t>P115818476229B</t>
  </si>
  <si>
    <t>NJOFANG EPSE TCHEHOU</t>
  </si>
  <si>
    <t>679796036</t>
  </si>
  <si>
    <t>NON LOIN DU PONT BLANCHISSEUR</t>
  </si>
  <si>
    <t>ASSAINISSEMENT, PRESTATION DE SERVICES</t>
  </si>
  <si>
    <t>P105516152518W</t>
  </si>
  <si>
    <t>(ETS KOM ET FILLE)</t>
  </si>
  <si>
    <t>678000432</t>
  </si>
  <si>
    <t>P027016162118R</t>
  </si>
  <si>
    <t>DJAN</t>
  </si>
  <si>
    <t>002376909992280</t>
  </si>
  <si>
    <t>M111000035311Y</t>
  </si>
  <si>
    <t>BUREAUTIC COMPANY PLUS</t>
  </si>
  <si>
    <t>BURCO PLUS</t>
  </si>
  <si>
    <t>P087212282992P</t>
  </si>
  <si>
    <t>TEMB BEKUIT</t>
  </si>
  <si>
    <t>WILLIAM GEORGES</t>
  </si>
  <si>
    <t>P058918199642A</t>
  </si>
  <si>
    <t>DEUGOUE NGUEMASSOM</t>
  </si>
  <si>
    <t>698109241</t>
  </si>
  <si>
    <t>MARCHE BANKA</t>
  </si>
  <si>
    <t>P017218487267H</t>
  </si>
  <si>
    <t>SADOU WOUDINI</t>
  </si>
  <si>
    <t>00237655347524</t>
  </si>
  <si>
    <t>P087916430063T</t>
  </si>
  <si>
    <t>MALLA EPS TAGATSING</t>
  </si>
  <si>
    <t>THÉRÈSE DORETTE</t>
  </si>
  <si>
    <t>00237674732923</t>
  </si>
  <si>
    <t>P116816330368C</t>
  </si>
  <si>
    <t>DJEMNA EP NEMGNE</t>
  </si>
  <si>
    <t>00237694487888</t>
  </si>
  <si>
    <t>P065618036124D</t>
  </si>
  <si>
    <t>01061956</t>
  </si>
  <si>
    <t>EMPLOYE DOUALA STOCK EXCHANGE</t>
  </si>
  <si>
    <t>P037213676047S</t>
  </si>
  <si>
    <t>TIEMENI GUSTAVE</t>
  </si>
  <si>
    <t>699666664</t>
  </si>
  <si>
    <t>P120016034290D</t>
  </si>
  <si>
    <t>JAGITYALA AKHIL</t>
  </si>
  <si>
    <t>P048718530617L</t>
  </si>
  <si>
    <t>OUADOKA BISSAFIO</t>
  </si>
  <si>
    <t>698767675000</t>
  </si>
  <si>
    <t>P116515079870H</t>
  </si>
  <si>
    <t>670394516</t>
  </si>
  <si>
    <t>PROVENDERIE ET INTRANTS AGRICOLES</t>
  </si>
  <si>
    <t>P127616098726E</t>
  </si>
  <si>
    <t>TAKOGUEM-FOTSO PASCAL AIMÉ</t>
  </si>
  <si>
    <t>ETS. PROVENDERIE DU BONHEUR</t>
  </si>
  <si>
    <t>00237675087201</t>
  </si>
  <si>
    <t>LENDI LIEU DIT ENTRÉE COMMISSAIRE</t>
  </si>
  <si>
    <t>P098512483705B</t>
  </si>
  <si>
    <t>TEGOMO HARROLD</t>
  </si>
  <si>
    <t>677056161</t>
  </si>
  <si>
    <t>P067717090380R</t>
  </si>
  <si>
    <t>MBOUEDA MANFOUO</t>
  </si>
  <si>
    <t>671018108</t>
  </si>
  <si>
    <t>P079416339572M</t>
  </si>
  <si>
    <t>P088816441162D</t>
  </si>
  <si>
    <t>676559672</t>
  </si>
  <si>
    <t>TYOVILLAGE CARREFOUR CANNE</t>
  </si>
  <si>
    <t>P118317184337H</t>
  </si>
  <si>
    <t>NDJANG</t>
  </si>
  <si>
    <t>654450776</t>
  </si>
  <si>
    <t>P088418526653L</t>
  </si>
  <si>
    <t>M092316093678C</t>
  </si>
  <si>
    <t>VOX REVOLUTION</t>
  </si>
  <si>
    <t>VR</t>
  </si>
  <si>
    <t>CONSEIL EN COMMUNICATION, EVENEMENT ET LEADERSHIP, VOIX ET DOUBLAGE, FORMATIONS, SOUND DESIGN, SLIDE DESIGN, STUDIO D'ENREGISTREMENT, STUDIO D'ANIMATION, PRESTATION DE SERVICES, NEGOCE,IMPORT-EXPORT</t>
  </si>
  <si>
    <t>00237675847515</t>
  </si>
  <si>
    <t>P080017626436C</t>
  </si>
  <si>
    <t>MINGANA TCHEPTANG</t>
  </si>
  <si>
    <t>GIOVANII BRYAN</t>
  </si>
  <si>
    <t>690751080</t>
  </si>
  <si>
    <t>M019900008873E</t>
  </si>
  <si>
    <t>STE FAMILY LANDS SARL</t>
  </si>
  <si>
    <t>FLANDS</t>
  </si>
  <si>
    <t>677552924</t>
  </si>
  <si>
    <t>DESCENTE 7e</t>
  </si>
  <si>
    <t>P068117727642C</t>
  </si>
  <si>
    <t>LAMYA PATRICIA PANGWEH</t>
  </si>
  <si>
    <t>678519231</t>
  </si>
  <si>
    <t>P039513137595S</t>
  </si>
  <si>
    <t>MBOMA MBEBI SERGE PATRICK</t>
  </si>
  <si>
    <t>675918314</t>
  </si>
  <si>
    <t>P078916417693T</t>
  </si>
  <si>
    <t>FORBI NCHE</t>
  </si>
  <si>
    <t>00237 670553820</t>
  </si>
  <si>
    <t>P039114411929N</t>
  </si>
  <si>
    <t>MANAFEY</t>
  </si>
  <si>
    <t>696393643</t>
  </si>
  <si>
    <t>P038516752052L</t>
  </si>
  <si>
    <t>TALETAP</t>
  </si>
  <si>
    <t>JOSEPH XAVIER</t>
  </si>
  <si>
    <t>P116612419326A</t>
  </si>
  <si>
    <t>NDENBE NDICKA</t>
  </si>
  <si>
    <t>ANNE CATHERINE</t>
  </si>
  <si>
    <t>P097417635859N</t>
  </si>
  <si>
    <t>IGNATIUS NJITEAMBOH</t>
  </si>
  <si>
    <t>652565869</t>
  </si>
  <si>
    <t>P039616372979C</t>
  </si>
  <si>
    <t>00237656954959</t>
  </si>
  <si>
    <t>P117712219122Y</t>
  </si>
  <si>
    <t>KOUDOUH KOUDOUH</t>
  </si>
  <si>
    <t>677956837</t>
  </si>
  <si>
    <t>P086014406012X</t>
  </si>
  <si>
    <t>M072116371732J</t>
  </si>
  <si>
    <t>OLUNU TRAVAUX PUBLICS ET SERVICES SARL</t>
  </si>
  <si>
    <t>OLTRAPS</t>
  </si>
  <si>
    <t>BTP , ELECTREICTE MT BT &amp; DISTRIBUTION, ADDUCTION, D'EAU, &amp; EXTENSION, ÉQUIPEMENT DES HÔPITAUX, TRI, COLLECTE, STOCKAGE TRANSPORT DÉCHETS NON DANGEREUX, INDUSTRIELS ET MÉDICAUX, COMMERCE GÉNÉRAL, RECO</t>
  </si>
  <si>
    <t>677776737</t>
  </si>
  <si>
    <t>P039514681429H</t>
  </si>
  <si>
    <t>DERRIERE EX BRIGADE</t>
  </si>
  <si>
    <t>M072014698435H</t>
  </si>
  <si>
    <t>DATAWORLD SARL</t>
  </si>
  <si>
    <t>PRESTATIONS DE SERVICES, COMMERCE GENERAL, E-COMMERCE</t>
  </si>
  <si>
    <t>P127217415258C</t>
  </si>
  <si>
    <t>NDELE PIUS</t>
  </si>
  <si>
    <t>677684858</t>
  </si>
  <si>
    <t>INSTITUT D'ENSEIGNEMENT PRIVE</t>
  </si>
  <si>
    <t>M031516806985L</t>
  </si>
  <si>
    <t>COLLEGE BILINGUE SAINT JOSEPH DE BANKIM</t>
  </si>
  <si>
    <t>CBSJB</t>
  </si>
  <si>
    <t>654586329</t>
  </si>
  <si>
    <t>NGUINGLO</t>
  </si>
  <si>
    <t>P049215133593P</t>
  </si>
  <si>
    <t>NGNEBIWO NZODJOU RUSSEL THEODORE</t>
  </si>
  <si>
    <t>690385211</t>
  </si>
  <si>
    <t>TRANSPORT, ASSURANCE,BTP, COMMERCE GÉNÉRAL</t>
  </si>
  <si>
    <t>P038018090153T</t>
  </si>
  <si>
    <t>ABBA OUSMANOU</t>
  </si>
  <si>
    <t>BODEDJO</t>
  </si>
  <si>
    <t>P076617212361J</t>
  </si>
  <si>
    <t>NKPWANG BENGONO</t>
  </si>
  <si>
    <t>P079114422398A</t>
  </si>
  <si>
    <t>LEWI WILLY VI</t>
  </si>
  <si>
    <t>WILLY VI</t>
  </si>
  <si>
    <t>P097816073294E</t>
  </si>
  <si>
    <t>ABBI HAMMADI</t>
  </si>
  <si>
    <t>P107717339365F</t>
  </si>
  <si>
    <t>CÉSAIRE</t>
  </si>
  <si>
    <t>P072217477415Z</t>
  </si>
  <si>
    <t>GABIE'S FOOD</t>
  </si>
  <si>
    <t>656165966 / 677624953</t>
  </si>
  <si>
    <t>P068714403798F</t>
  </si>
  <si>
    <t>TCHOULA COLLINCE</t>
  </si>
  <si>
    <t>670426404</t>
  </si>
  <si>
    <t>P018400552896U</t>
  </si>
  <si>
    <t>MBOA JEAN BERTRAND</t>
  </si>
  <si>
    <t>ETS MBOA</t>
  </si>
  <si>
    <t>DOUALA/M/MBOPPI FCE GENDARMERIE</t>
  </si>
  <si>
    <t>P017800540795U</t>
  </si>
  <si>
    <t>NYAMNI MAIMOUNAN</t>
  </si>
  <si>
    <t>NYAMNI MAIMOUNA</t>
  </si>
  <si>
    <t>673477989</t>
  </si>
  <si>
    <t>P046613302607J</t>
  </si>
  <si>
    <t>OLINGA BENOIT</t>
  </si>
  <si>
    <t>P022416414552X</t>
  </si>
  <si>
    <t>MOUAMELEM ADJEDJE JUSTIN JOEL</t>
  </si>
  <si>
    <t>00237I985358345</t>
  </si>
  <si>
    <t>P058312415993B</t>
  </si>
  <si>
    <t>NWOGUEM KAMDEM EPSE TCHOKOUALE CECILE CHRISTELLENWOG</t>
  </si>
  <si>
    <t>NWOGUEM KAMDEM EPSE TCHOKOUALE CECILE CHRISTELLE</t>
  </si>
  <si>
    <t>675567492</t>
  </si>
  <si>
    <t>P088318005693Z</t>
  </si>
  <si>
    <t>00237682046531</t>
  </si>
  <si>
    <t>P068312489615X</t>
  </si>
  <si>
    <t>OKOYE UJU RITA</t>
  </si>
  <si>
    <t>ETS OKOYE UJU RITA</t>
  </si>
  <si>
    <t>P098112520520A</t>
  </si>
  <si>
    <t>677889771</t>
  </si>
  <si>
    <t>P067018184155P</t>
  </si>
  <si>
    <t>KOAGUENG MATIAL</t>
  </si>
  <si>
    <t>P066018173190Y</t>
  </si>
  <si>
    <t>NGRINGEH ROLAND</t>
  </si>
  <si>
    <t>237 9794157</t>
  </si>
  <si>
    <t>P048512491508U</t>
  </si>
  <si>
    <t>FABUIN KALO PADDY</t>
  </si>
  <si>
    <t>ETS FABUIN KALO PADDY</t>
  </si>
  <si>
    <t>679 619 089</t>
  </si>
  <si>
    <t>P055513000206F</t>
  </si>
  <si>
    <t>NGONO BESSALA</t>
  </si>
  <si>
    <t>699238025</t>
  </si>
  <si>
    <t>MAINTENANCE  ET REPARAT° DES ENGINS</t>
  </si>
  <si>
    <t>P057012521007E</t>
  </si>
  <si>
    <t>BICK ROBERT</t>
  </si>
  <si>
    <t>ETS MERCAM</t>
  </si>
  <si>
    <t>P088217736618A</t>
  </si>
  <si>
    <t>Judith Flore</t>
  </si>
  <si>
    <t>Kotto, au niveau de la chefferie</t>
  </si>
  <si>
    <t>P018812150782Q</t>
  </si>
  <si>
    <t>P117517205710J</t>
  </si>
  <si>
    <t>NGODEM</t>
  </si>
  <si>
    <t>SUZIE-JOSIANE</t>
  </si>
  <si>
    <t>670162683</t>
  </si>
  <si>
    <t>P037217828865P</t>
  </si>
  <si>
    <t>AWONO ABDON.</t>
  </si>
  <si>
    <t>677855245</t>
  </si>
  <si>
    <t>P078612270198D</t>
  </si>
  <si>
    <t>674145759</t>
  </si>
  <si>
    <t>P056317139621K</t>
  </si>
  <si>
    <t>TAKWE ÉPOUSE NDONGNYAM</t>
  </si>
  <si>
    <t>GRACE NATI</t>
  </si>
  <si>
    <t>675550317</t>
  </si>
  <si>
    <t>M082116422993L</t>
  </si>
  <si>
    <t>GROUPE D'INITIATIVE COMMINE AGROPASTORAL ET DE MULTISERVICES DU CAMEROUN</t>
  </si>
  <si>
    <t>GIC GRACE CELESTE</t>
  </si>
  <si>
    <t>00237695601010</t>
  </si>
  <si>
    <t>P067300524878E</t>
  </si>
  <si>
    <t>678773577</t>
  </si>
  <si>
    <t>M040200014307J</t>
  </si>
  <si>
    <t>BOCOM INTERNATIONAL SA</t>
  </si>
  <si>
    <t>BOCOM INTER SA</t>
  </si>
  <si>
    <t>P122017385408X</t>
  </si>
  <si>
    <t>P027717152079K</t>
  </si>
  <si>
    <t>MOKO WABO</t>
  </si>
  <si>
    <t>M012014380839X</t>
  </si>
  <si>
    <t>Z-HOPE TECHNOLOGY SARL</t>
  </si>
  <si>
    <t>P056816246926U</t>
  </si>
  <si>
    <t>P088016381365P</t>
  </si>
  <si>
    <t>AZU UDU</t>
  </si>
  <si>
    <t>OKORO (ETS AZU)</t>
  </si>
  <si>
    <t>00237678214839</t>
  </si>
  <si>
    <t>P069316129041R</t>
  </si>
  <si>
    <t>678745040</t>
  </si>
  <si>
    <t>M120400018317M</t>
  </si>
  <si>
    <t>PROGRES AUTOMOBILE SARL</t>
  </si>
  <si>
    <t>P076700033845E</t>
  </si>
  <si>
    <t>LIBOCK JEAN CALVIN</t>
  </si>
  <si>
    <t>ETS CHARLY/ETS HERMINE</t>
  </si>
  <si>
    <t>22238907</t>
  </si>
  <si>
    <t>DERRERE MRS</t>
  </si>
  <si>
    <t>P018912441591E</t>
  </si>
  <si>
    <t>ABDOULAYE  HISSENE</t>
  </si>
  <si>
    <t>894527497</t>
  </si>
  <si>
    <t>P027318459195J</t>
  </si>
  <si>
    <t>NJEUKWA YONDOU EPSE NJIKWI</t>
  </si>
  <si>
    <t>LUCIOLE ARICIE</t>
  </si>
  <si>
    <t>TECNICIEN EN GENI CIVIL</t>
  </si>
  <si>
    <t>P049416417051X</t>
  </si>
  <si>
    <t>YEMELI SONTA</t>
  </si>
  <si>
    <t>00237694968465</t>
  </si>
  <si>
    <t>INDÉTERMINÉE</t>
  </si>
  <si>
    <t>P018017739501L</t>
  </si>
  <si>
    <t>AFOUBOU ISABELLE</t>
  </si>
  <si>
    <t>679782535</t>
  </si>
  <si>
    <t>CARREFOUR ARMÉE DE L’AIR</t>
  </si>
  <si>
    <t>P110216381812C</t>
  </si>
  <si>
    <t>NGNAG MOUSSAGO</t>
  </si>
  <si>
    <t>HENRY BENJAMIN</t>
  </si>
  <si>
    <t>00237678499313</t>
  </si>
  <si>
    <t>P087616079122X</t>
  </si>
  <si>
    <t>MATCHI EPSE TEMGOUA</t>
  </si>
  <si>
    <t>675252016</t>
  </si>
  <si>
    <t>CARREFOUR ESSOS</t>
  </si>
  <si>
    <t>COMMUNICATION, EDITION, PRESTATIONS</t>
  </si>
  <si>
    <t>M071914718264B</t>
  </si>
  <si>
    <t>FONDATION MERE PATRIE</t>
  </si>
  <si>
    <t>6 94 18 15 34</t>
  </si>
  <si>
    <t>P096814409711P</t>
  </si>
  <si>
    <t>P058818600373T</t>
  </si>
  <si>
    <t>697667252</t>
  </si>
  <si>
    <t>P017315323337F</t>
  </si>
  <si>
    <t>KAMKOUM TCHEDJE</t>
  </si>
  <si>
    <t>677388729</t>
  </si>
  <si>
    <t>M041100041511G</t>
  </si>
  <si>
    <t>GROUPE SCOLAIRE BILINGUE VALERINE ET HONORINE</t>
  </si>
  <si>
    <t>691855616</t>
  </si>
  <si>
    <t>DOUALA/BOKO DERRIERE TRADEX</t>
  </si>
  <si>
    <t>CCE GRL/ IMP - EXP.</t>
  </si>
  <si>
    <t>P017812244755T</t>
  </si>
  <si>
    <t>MELODIE MBANGO MANGA SONIA</t>
  </si>
  <si>
    <t>"ETS OMABEL"</t>
  </si>
  <si>
    <t>ETUDE ET REALISATION DES TRAVEAUX</t>
  </si>
  <si>
    <t>M071512484212H</t>
  </si>
  <si>
    <t>STE PASSERELLE SARL</t>
  </si>
  <si>
    <t>698004581</t>
  </si>
  <si>
    <t>P048817156019J</t>
  </si>
  <si>
    <t>NOUENOMEU LEMBOU</t>
  </si>
  <si>
    <t>PATRICIANE LAURE</t>
  </si>
  <si>
    <t>SELF IMPLOYED</t>
  </si>
  <si>
    <t>P037317042896P</t>
  </si>
  <si>
    <t>PEPA FONING</t>
  </si>
  <si>
    <t>P087412260565W</t>
  </si>
  <si>
    <t>OLINGA OWONA ESTHER</t>
  </si>
  <si>
    <t>694479466</t>
  </si>
  <si>
    <t>P097217273888B</t>
  </si>
  <si>
    <t>GENIE CIVIL-PRESTATION DES SERVICES</t>
  </si>
  <si>
    <t>P038012465160Y</t>
  </si>
  <si>
    <t>TONDJE APPOLINAIRE FRANCIAS</t>
  </si>
  <si>
    <t>ETS STAT-ENGINEERING</t>
  </si>
  <si>
    <t>BP 3238 DOUALA</t>
  </si>
  <si>
    <t>672161096</t>
  </si>
  <si>
    <t>P096817856107M</t>
  </si>
  <si>
    <t>NGADI LEMBE MBAPPE</t>
  </si>
  <si>
    <t>00237697201568</t>
  </si>
  <si>
    <t>AVANT CARREFOUR ESSAYON</t>
  </si>
  <si>
    <t>P018416624829N</t>
  </si>
  <si>
    <t>00237697694750</t>
  </si>
  <si>
    <t>MARCHÉ CENTRAL BLOC B N°BD352</t>
  </si>
  <si>
    <t>P047818442883J</t>
  </si>
  <si>
    <t>CHIEMEGNI</t>
  </si>
  <si>
    <t>650018231</t>
  </si>
  <si>
    <t>P016200537169P</t>
  </si>
  <si>
    <t>MBOKOM OUMAROU</t>
  </si>
  <si>
    <t>ETS MBOKOM OUMAROU</t>
  </si>
  <si>
    <t>656023100</t>
  </si>
  <si>
    <t>P016812349841K</t>
  </si>
  <si>
    <t>NGUINDADO</t>
  </si>
  <si>
    <t>671 330 639</t>
  </si>
  <si>
    <t>NKOLBITENG MARCHE</t>
  </si>
  <si>
    <t>M029412260319C</t>
  </si>
  <si>
    <t>THE MANCHOK COOP¨. CREDIT UNION LTD.</t>
  </si>
  <si>
    <t>P109212574189Z</t>
  </si>
  <si>
    <t>BONG INNOCENT</t>
  </si>
  <si>
    <t>681770814</t>
  </si>
  <si>
    <t>DETAILLANTS QUINCAILLERIE</t>
  </si>
  <si>
    <t>P027917364050X</t>
  </si>
  <si>
    <t>KONGNE TELA</t>
  </si>
  <si>
    <t>EMILE PASCAL</t>
  </si>
  <si>
    <t>00237657281268</t>
  </si>
  <si>
    <t>P017100192156C</t>
  </si>
  <si>
    <t>TEMFACK ANNERACHELLE</t>
  </si>
  <si>
    <t>677163153</t>
  </si>
  <si>
    <t>P059717948309D</t>
  </si>
  <si>
    <t>ALDOUL NASSIROU</t>
  </si>
  <si>
    <t>00237693842188</t>
  </si>
  <si>
    <t>P019616625707W</t>
  </si>
  <si>
    <t>BAKARI SALI</t>
  </si>
  <si>
    <t>00237693438271</t>
  </si>
  <si>
    <t>MARCHÉ CENTRAL BE050</t>
  </si>
  <si>
    <t>P108316288341A</t>
  </si>
  <si>
    <t>P090014129573G</t>
  </si>
  <si>
    <t>EZEAMALU</t>
  </si>
  <si>
    <t>CHUKWUEBUKA EMMANUEL</t>
  </si>
  <si>
    <t>P127215994609X</t>
  </si>
  <si>
    <t>699868952</t>
  </si>
  <si>
    <t>P070016185751U</t>
  </si>
  <si>
    <t>PETCHUKO NGUEFFO</t>
  </si>
  <si>
    <t>ELOUNDEM I</t>
  </si>
  <si>
    <t>P107617676450L</t>
  </si>
  <si>
    <t>NAYEAH</t>
  </si>
  <si>
    <t>00237680328742</t>
  </si>
  <si>
    <t>P026918515502D</t>
  </si>
  <si>
    <t>658218318</t>
  </si>
  <si>
    <t>P026412672407H</t>
  </si>
  <si>
    <t>MVOGO AWONO</t>
  </si>
  <si>
    <t>679259291</t>
  </si>
  <si>
    <t>M051512327193U</t>
  </si>
  <si>
    <t>STE TOASMI SARL</t>
  </si>
  <si>
    <t>M011612483971U</t>
  </si>
  <si>
    <t>ELISABETH ET SAMUEL SARL</t>
  </si>
  <si>
    <t>ELISAM SARL</t>
  </si>
  <si>
    <t>699 859 711</t>
  </si>
  <si>
    <t>BOUTIQUE 586</t>
  </si>
  <si>
    <t>P125312980776E</t>
  </si>
  <si>
    <t>GANSOP NANKAP CELESTIN</t>
  </si>
  <si>
    <t>P013200084223J</t>
  </si>
  <si>
    <t>651775516</t>
  </si>
  <si>
    <t>P037400383730E</t>
  </si>
  <si>
    <t>MANYAKA MPONDO FERDINAND</t>
  </si>
  <si>
    <t>RESIDENCE MMF</t>
  </si>
  <si>
    <t>P018017696209G</t>
  </si>
  <si>
    <t>NGASNOU</t>
  </si>
  <si>
    <t>00237692455735</t>
  </si>
  <si>
    <t>P078517953803P</t>
  </si>
  <si>
    <t>LANDOURE OUMAR</t>
  </si>
  <si>
    <t>VENTE DE TÉLÉPHONE ET TRANSFERT D'ARGENT</t>
  </si>
  <si>
    <t>P038916596286J</t>
  </si>
  <si>
    <t>00237696343037</t>
  </si>
  <si>
    <t>AIDE AU DEVELOPPEMENT&amp; HUMANITAIRE</t>
  </si>
  <si>
    <t>M040512147181N</t>
  </si>
  <si>
    <t>COEUR D'AFRIQUE FOND.ROGER MILLA</t>
  </si>
  <si>
    <t>FOCA</t>
  </si>
  <si>
    <t>M028800015796G</t>
  </si>
  <si>
    <t>IRA ICRAF</t>
  </si>
  <si>
    <t>2 067</t>
  </si>
  <si>
    <t>222215084</t>
  </si>
  <si>
    <t>VALLEE BASTOS</t>
  </si>
  <si>
    <t>P058717371310B</t>
  </si>
  <si>
    <t>KWECHAMABUNUI</t>
  </si>
  <si>
    <t>LILIAN AWEMO</t>
  </si>
  <si>
    <t>675801438</t>
  </si>
  <si>
    <t>P057816105479U</t>
  </si>
  <si>
    <t>NDZANA TSANGA</t>
  </si>
  <si>
    <t>682229722</t>
  </si>
  <si>
    <t>P049716315135F</t>
  </si>
  <si>
    <t>BILOA ADZEGUE</t>
  </si>
  <si>
    <t>FERDINAND CYRILLE</t>
  </si>
  <si>
    <t>00237691769149</t>
  </si>
  <si>
    <t>P017812417764T</t>
  </si>
  <si>
    <t>MOUSSA TAKDA MARTIN</t>
  </si>
  <si>
    <t>ETS MOUSSA TAKDA MARTIN</t>
  </si>
  <si>
    <t>678628986</t>
  </si>
  <si>
    <t>P109015315002U</t>
  </si>
  <si>
    <t>NYOUMI OMBEDI EPSE NYAMBI</t>
  </si>
  <si>
    <t>MONIQUE VALENTINE JAEL</t>
  </si>
  <si>
    <t>671516057</t>
  </si>
  <si>
    <t>P127116410082Q</t>
  </si>
  <si>
    <t>NGAH EPSE MIFEGUE</t>
  </si>
  <si>
    <t>SOLANGE RACHELE</t>
  </si>
  <si>
    <t>679294091</t>
  </si>
  <si>
    <t>P068216725180T</t>
  </si>
  <si>
    <t>MOUFFE FOADDIENG EPSE OKALE</t>
  </si>
  <si>
    <t>699430850</t>
  </si>
  <si>
    <t>M042116035203M</t>
  </si>
  <si>
    <t>HYGÈNE ÉNERGIE RÉSEAU INDUSTRIE &amp; TECHNOLOGIE SARL</t>
  </si>
  <si>
    <t>HERIT SARL</t>
  </si>
  <si>
    <t>ELECTRICITE EN GENERAL ET CLIMATISATION, PRESTATION DE SERVICES EN RÉSEAU INFORMATIQUE, INDUSTRIE ENVIRONNEMENT, BTP OU GÉNIE CIVIL, TECHNOLOGIE MÉCANIQUE</t>
  </si>
  <si>
    <t>694959379</t>
  </si>
  <si>
    <t>P047801236598U</t>
  </si>
  <si>
    <t>NDJALONG MARLISE ROSENDJA</t>
  </si>
  <si>
    <t>NDJALONG MARLISE ROSE</t>
  </si>
  <si>
    <t>M011812693858U</t>
  </si>
  <si>
    <t>STE 3MT CAMEROUN SARL</t>
  </si>
  <si>
    <t>"3MT CAMEROUN"SARL</t>
  </si>
  <si>
    <t>233422017/695903043</t>
  </si>
  <si>
    <t>RUE DROUOT/DIRECTION GENERAL ORANGE</t>
  </si>
  <si>
    <t>P069416380461A</t>
  </si>
  <si>
    <t>KEPTCHOUANG NGOUOKO</t>
  </si>
  <si>
    <t>00237678168330</t>
  </si>
  <si>
    <t>P069118470359U</t>
  </si>
  <si>
    <t>OGNONG EMETENE</t>
  </si>
  <si>
    <t>LYDIENNE GAELE</t>
  </si>
  <si>
    <t>M071517234393T</t>
  </si>
  <si>
    <t>EP MANKOUOMBI-CHEFFERIE</t>
  </si>
  <si>
    <t>P016600462344E</t>
  </si>
  <si>
    <t>MAWA ELISE</t>
  </si>
  <si>
    <t>699 864 378</t>
  </si>
  <si>
    <t>SNACK BAR.</t>
  </si>
  <si>
    <t>P099417758836J</t>
  </si>
  <si>
    <t>CEDRICK TITCHIGHE</t>
  </si>
  <si>
    <t>P049712753343Q</t>
  </si>
  <si>
    <t>MESSINA ADZESSA JOSEPHINE</t>
  </si>
  <si>
    <t>695154487</t>
  </si>
  <si>
    <t>P047000436515Q</t>
  </si>
  <si>
    <t>Kenne ép Djimeli Berthe</t>
  </si>
  <si>
    <t>Ets kenne djimeli</t>
  </si>
  <si>
    <t>673 25 55 99</t>
  </si>
  <si>
    <t>P047417161551W</t>
  </si>
  <si>
    <t>YATOUMA</t>
  </si>
  <si>
    <t>691560484</t>
  </si>
  <si>
    <t>P077818270204M</t>
  </si>
  <si>
    <t>00237698472465</t>
  </si>
  <si>
    <t>P030316375045Y</t>
  </si>
  <si>
    <t>THIERREE GAMA</t>
  </si>
  <si>
    <t>00237678922674</t>
  </si>
  <si>
    <t>P129516228849F</t>
  </si>
  <si>
    <t>ELONG NKOL</t>
  </si>
  <si>
    <t>690553193</t>
  </si>
  <si>
    <t>CARREF BARE HOCK</t>
  </si>
  <si>
    <t>LIVRAISON ADMINISTRATIVE+ VBH</t>
  </si>
  <si>
    <t>P068312314348M</t>
  </si>
  <si>
    <t>FOMEN TEYOMNOU DIDACE</t>
  </si>
  <si>
    <t>ETS FOMEN BULDING</t>
  </si>
  <si>
    <t>672021773</t>
  </si>
  <si>
    <t>P119417748833Y</t>
  </si>
  <si>
    <t>CHOUALAK KEWOU CYNTHIA AUDREY</t>
  </si>
  <si>
    <t>ETS GROUPE L.K</t>
  </si>
  <si>
    <t>COMMERCE GENERAL/PRESTATIONS SERVICES/PIECES DETACHEES</t>
  </si>
  <si>
    <t>699936565</t>
  </si>
  <si>
    <t>P040416179445J</t>
  </si>
  <si>
    <t>00237020110734</t>
  </si>
  <si>
    <t>P047715973504P</t>
  </si>
  <si>
    <t>CHEGNO FANDJO</t>
  </si>
  <si>
    <t>00237699767493</t>
  </si>
  <si>
    <t>699767493</t>
  </si>
  <si>
    <t>P016300032685S</t>
  </si>
  <si>
    <t>677424477</t>
  </si>
  <si>
    <t>DERRIERE GAZOLENT</t>
  </si>
  <si>
    <t>P088800547956U</t>
  </si>
  <si>
    <t>NGBWASSE NGBWASSE ANNE PHILOMENELE</t>
  </si>
  <si>
    <t>LE DROIT DE BOIRE BAR</t>
  </si>
  <si>
    <t>693 054 480</t>
  </si>
  <si>
    <t>A COTE DE L'ECOLE ADVENTISTE</t>
  </si>
  <si>
    <t>AGRICULTURE,FARMING, AND SUSTAINABLE DEVELOPMENT</t>
  </si>
  <si>
    <t>M031218533926Y</t>
  </si>
  <si>
    <t>TIKO INTERGRATED GLORIOUS FARMERS COMMON INITIATIVE GROUP</t>
  </si>
  <si>
    <t>(TIGLOFA -CIG)</t>
  </si>
  <si>
    <t>P088717429505L</t>
  </si>
  <si>
    <t>DIBENA BWAME EP FANKAM ATANGA</t>
  </si>
  <si>
    <t>JEANNE GRACE</t>
  </si>
  <si>
    <t>00237658087594</t>
  </si>
  <si>
    <t>MARCHÉ BRÛLÉ</t>
  </si>
  <si>
    <t>COMMERCE GENERAL IMPORT EXPORT COMMERCE GENERAL</t>
  </si>
  <si>
    <t>M021516416843H</t>
  </si>
  <si>
    <t>SOCIÉTÉ FAMILIALE DE DISTRIBUTION</t>
  </si>
  <si>
    <t>SOFADIS</t>
  </si>
  <si>
    <t>00237655430967</t>
  </si>
  <si>
    <t>1046 EBOLOWA</t>
  </si>
  <si>
    <t>P018812480529R</t>
  </si>
  <si>
    <t>P018516733233S</t>
  </si>
  <si>
    <t>P087715233593J</t>
  </si>
  <si>
    <t>ANABIGNAK BAKADAL EPSE BIDOULA NKOULOU MYRIAM</t>
  </si>
  <si>
    <t>ETS HOP SERVICES</t>
  </si>
  <si>
    <t>692266136</t>
  </si>
  <si>
    <t>P069317598362A</t>
  </si>
  <si>
    <t>00237656217657</t>
  </si>
  <si>
    <t>KIKA ROAD</t>
  </si>
  <si>
    <t>GEN.CONTRACTS/SUPPLIES,PROV.OF SCES</t>
  </si>
  <si>
    <t>M041612505399W</t>
  </si>
  <si>
    <t>GEOSAVERS INTERNATIONAL LIMITED</t>
  </si>
  <si>
    <t>671059001</t>
  </si>
  <si>
    <t>P077812548216U</t>
  </si>
  <si>
    <t>DJOUFFO HERVE RAOUL</t>
  </si>
  <si>
    <t>677 802 954</t>
  </si>
  <si>
    <t>P049218186530S</t>
  </si>
  <si>
    <t>BARAN EPSE BIDIAS JEANNETTE</t>
  </si>
  <si>
    <t>BARAN ENTERPRISE</t>
  </si>
  <si>
    <t>00237651385889</t>
  </si>
  <si>
    <t>P098516420517P</t>
  </si>
  <si>
    <t>PINDY EBENYE FRANCOISE</t>
  </si>
  <si>
    <t>ETS PINDY MODEL</t>
  </si>
  <si>
    <t>VENTE DES PRODUITS MENAGERS ALIMENTAIRES ET LIQUEURS</t>
  </si>
  <si>
    <t>693986914</t>
  </si>
  <si>
    <t>P057812583893J</t>
  </si>
  <si>
    <t>MOHAMADOU ALPHAKI</t>
  </si>
  <si>
    <t>( ETS SORAFICAM )</t>
  </si>
  <si>
    <t>P117918051834Q</t>
  </si>
  <si>
    <t>NAMANO EPSE RONDO TIA</t>
  </si>
  <si>
    <t>677982123</t>
  </si>
  <si>
    <t>M128700000480U</t>
  </si>
  <si>
    <t>Hôpital Général  Yaoundé</t>
  </si>
  <si>
    <t>5 408</t>
  </si>
  <si>
    <t>77 98 75 90               22 21 20 18</t>
  </si>
  <si>
    <t>Hôpital Général</t>
  </si>
  <si>
    <t>P087900409342U</t>
  </si>
  <si>
    <t>MEYENGONO LEA</t>
  </si>
  <si>
    <t>NKUL NNAM BAR</t>
  </si>
  <si>
    <t>699 611 628</t>
  </si>
  <si>
    <t>P088916284608L</t>
  </si>
  <si>
    <t>INNA MAIRAMA</t>
  </si>
  <si>
    <t>YADJI GARBA</t>
  </si>
  <si>
    <t>00237679326647</t>
  </si>
  <si>
    <t>P047612528756P</t>
  </si>
  <si>
    <t>NOTONG NDEPAFFI ALPHONSENOTO</t>
  </si>
  <si>
    <t>NOTONG NDEPAFFI ALPHONSE</t>
  </si>
  <si>
    <t>P016716260855Z</t>
  </si>
  <si>
    <t>YANOU GUSTAVE</t>
  </si>
  <si>
    <t>00237100000142</t>
  </si>
  <si>
    <t>P067616474043L</t>
  </si>
  <si>
    <t>MENUISERIE À MOYEN MECANIQUE</t>
  </si>
  <si>
    <t>P019816043304H</t>
  </si>
  <si>
    <t>00237695449394</t>
  </si>
  <si>
    <t>P127312412790B</t>
  </si>
  <si>
    <t>AMINOU BELLO</t>
  </si>
  <si>
    <t>670588535</t>
  </si>
  <si>
    <t>P098116619585W</t>
  </si>
  <si>
    <t>NYENGA KENFACK</t>
  </si>
  <si>
    <t>677164405</t>
  </si>
  <si>
    <t>P099216144125D</t>
  </si>
  <si>
    <t>CHRISTEL YAYA</t>
  </si>
  <si>
    <t>676232493</t>
  </si>
  <si>
    <t>P028516795259U</t>
  </si>
  <si>
    <t>TRANSPORT MARCHANDISES, PRESTATION DE SERVICES COMMERCE GENERAL</t>
  </si>
  <si>
    <t>P028316387882K</t>
  </si>
  <si>
    <t>00237695951850</t>
  </si>
  <si>
    <t>P127512350330H</t>
  </si>
  <si>
    <t>DJOUDA LONTSI</t>
  </si>
  <si>
    <t>673611258</t>
  </si>
  <si>
    <t>P087200529994W</t>
  </si>
  <si>
    <t>BIDOA ONGAGNA</t>
  </si>
  <si>
    <t>696 513 390</t>
  </si>
  <si>
    <t>CONSULAT DU MBAM</t>
  </si>
  <si>
    <t>M021617244183U</t>
  </si>
  <si>
    <t>E CATH BATOULA DEZONG</t>
  </si>
  <si>
    <t>P038017018601C</t>
  </si>
  <si>
    <t>MEKATI</t>
  </si>
  <si>
    <t>00237691809144</t>
  </si>
  <si>
    <t>P028016316570G</t>
  </si>
  <si>
    <t>NGANKOUMOU</t>
  </si>
  <si>
    <t>00237696757399</t>
  </si>
  <si>
    <t>PRESTAT° DE SVCES. / COMM. GEN.</t>
  </si>
  <si>
    <t>P047412572056M</t>
  </si>
  <si>
    <t>NGNINGHA KOUGOUM</t>
  </si>
  <si>
    <t>FRANCOIS HUGUES</t>
  </si>
  <si>
    <t>696696014</t>
  </si>
  <si>
    <t>IMP/EXP-PRESTATIONS SERVICES-NEGOCE</t>
  </si>
  <si>
    <t>M081712643272J</t>
  </si>
  <si>
    <t>HONG DA GROUP SARL</t>
  </si>
  <si>
    <t>678215614</t>
  </si>
  <si>
    <t>AKWA DOUCHE/FACE HOTEL STE JULIETTE</t>
  </si>
  <si>
    <t>P085812524469T</t>
  </si>
  <si>
    <t>675 011 630</t>
  </si>
  <si>
    <t>ROUTE 8E</t>
  </si>
  <si>
    <t>P067612589087L</t>
  </si>
  <si>
    <t>696214440</t>
  </si>
  <si>
    <t>P058215990384Z</t>
  </si>
  <si>
    <t>677142440</t>
  </si>
  <si>
    <t>ESTHÉTIQUE ET SALON DE COIFFURE</t>
  </si>
  <si>
    <t>P029216307830X</t>
  </si>
  <si>
    <t>EMAMBO NJOUME JOSÉ SONIA</t>
  </si>
  <si>
    <t>ETS JOSÉ BEAUTY</t>
  </si>
  <si>
    <t>00237679746726</t>
  </si>
  <si>
    <t>JEWELLERIERS</t>
  </si>
  <si>
    <t>P108512619289D</t>
  </si>
  <si>
    <t>AKILOU MOHAMADOU</t>
  </si>
  <si>
    <t>670809977</t>
  </si>
  <si>
    <t>P118216455960N</t>
  </si>
  <si>
    <t>COLLINS AGBOR</t>
  </si>
  <si>
    <t>651103417</t>
  </si>
  <si>
    <t>P018512529247N</t>
  </si>
  <si>
    <t>NGALA PATIENCE BONJE</t>
  </si>
  <si>
    <t>NGALA PATIENCE</t>
  </si>
  <si>
    <t>679431562</t>
  </si>
  <si>
    <t>P089115074039F</t>
  </si>
  <si>
    <t>DJEALIEU SIAHA GISLAIN</t>
  </si>
  <si>
    <t>ETS DJEALIEU ET FILS</t>
  </si>
  <si>
    <t>IMPORT-EXPORT,COMMERCE GENERAL,PRESTATION DE SERVICES</t>
  </si>
  <si>
    <t>P122017472561G</t>
  </si>
  <si>
    <t>ZEUCHIEU JEAN FRANCOIS</t>
  </si>
  <si>
    <t>696767796</t>
  </si>
  <si>
    <t>M111717257080U</t>
  </si>
  <si>
    <t>E ISL NJISSAMTOUEN KWETKA</t>
  </si>
  <si>
    <t>P019918476225G</t>
  </si>
  <si>
    <t>TOMTA WANSSI LEONEL</t>
  </si>
  <si>
    <t>(ETS BAGOKO)</t>
  </si>
  <si>
    <t>658861847</t>
  </si>
  <si>
    <t>M062316019851L</t>
  </si>
  <si>
    <t>GROUPE D'INITIATIVE COMMUNE POUR L'AGRICULTURE DANS LE LITTORAL</t>
  </si>
  <si>
    <t>"GIC AGRILITTO"</t>
  </si>
  <si>
    <t>670556885</t>
  </si>
  <si>
    <t>P026700161180D</t>
  </si>
  <si>
    <t>LISSOUKE NEE NISBE LIKOH JEANNE</t>
  </si>
  <si>
    <t>694701511</t>
  </si>
  <si>
    <t>PRODUCTION ET COMMERCIALISATION , IMPORT EXPORT,</t>
  </si>
  <si>
    <t>M042318352943P</t>
  </si>
  <si>
    <t>SOCIETE N.M PRODUCTOR LTD</t>
  </si>
  <si>
    <t>N.M PRODUCTOR LTD</t>
  </si>
  <si>
    <t>BALI BAMENDA</t>
  </si>
  <si>
    <t>VENTE APPREIL ELECTRONIQUES</t>
  </si>
  <si>
    <t>P079814557146E</t>
  </si>
  <si>
    <t>KOTINAN TAHALA</t>
  </si>
  <si>
    <t>673987202</t>
  </si>
  <si>
    <t>P019517515415E</t>
  </si>
  <si>
    <t>BANTEH SOYANG GEORGE</t>
  </si>
  <si>
    <t>(SW 602 AT)</t>
  </si>
  <si>
    <t>0023767922916</t>
  </si>
  <si>
    <t>P118317546440R</t>
  </si>
  <si>
    <t>XAVERIE VINCIANNE</t>
  </si>
  <si>
    <t>697276985</t>
  </si>
  <si>
    <t>P048711485894Y</t>
  </si>
  <si>
    <t>NGO EBAGUE SUZANNE</t>
  </si>
  <si>
    <t>675850286</t>
  </si>
  <si>
    <t>M012317827373B</t>
  </si>
  <si>
    <t>NETY PRODUCTION SARL</t>
  </si>
  <si>
    <t>FABRICATION DES PRODUITS COSMÉTIQUES ET D'ENTRETIEN, DES PRODUITS AGRO-ALIMENTAIRE</t>
  </si>
  <si>
    <t>697734816</t>
  </si>
  <si>
    <t>GROUP JOSS</t>
  </si>
  <si>
    <t>P058700372523S</t>
  </si>
  <si>
    <t>TCHAGNIA</t>
  </si>
  <si>
    <t>BERGEAUD KOMOND</t>
  </si>
  <si>
    <t>M011712621526E</t>
  </si>
  <si>
    <t>SCI PIERRE FLARDAN</t>
  </si>
  <si>
    <t>SCI PIERRE FLARDAN(TAGNE ALBERT)</t>
  </si>
  <si>
    <t>P017517508171J</t>
  </si>
  <si>
    <t>00237676111095</t>
  </si>
  <si>
    <t>P098216149991W</t>
  </si>
  <si>
    <t>HERMINE SOUVENIR ( ETS N H S)</t>
  </si>
  <si>
    <t>COMMERCE GENERAL, PRESTATIONS DE SERVICES, ET ÉVÈNEMENTIELS...</t>
  </si>
  <si>
    <t>00237696166596</t>
  </si>
  <si>
    <t>PRESTATIONS-COMMERCE-AUTO ECOLE</t>
  </si>
  <si>
    <t>P057913914090F</t>
  </si>
  <si>
    <t>ACHA EKEAH VINCENT</t>
  </si>
  <si>
    <t>ETS GLOBAL TRUST SOLUTIONS</t>
  </si>
  <si>
    <t>677793120</t>
  </si>
  <si>
    <t>P028012482660J</t>
  </si>
  <si>
    <t>FOMUSOH</t>
  </si>
  <si>
    <t>677 235 284</t>
  </si>
  <si>
    <t>M119400001285K</t>
  </si>
  <si>
    <t>OLAM FOOD INGRÉDIENT CAMEROON</t>
  </si>
  <si>
    <t>OFICAM</t>
  </si>
  <si>
    <t>P085818059568Y</t>
  </si>
  <si>
    <t>NKOUEDJE</t>
  </si>
  <si>
    <t>699709273</t>
  </si>
  <si>
    <t>P098612753059L</t>
  </si>
  <si>
    <t>COMMERSSANTE</t>
  </si>
  <si>
    <t>P017218181104Y</t>
  </si>
  <si>
    <t>LEONIE VIRGINIE</t>
  </si>
  <si>
    <t>00237695205676</t>
  </si>
  <si>
    <t>P026600038232U</t>
  </si>
  <si>
    <t>ISSON</t>
  </si>
  <si>
    <t>'' ETS GOODBLESS OIL ''</t>
  </si>
  <si>
    <t>NEGOCE DES MATIERES PREMIERES, NEGOCE FINANACEMENT,OIL ET GAS, ETUDE ET PILOTAGE DES PROJETS</t>
  </si>
  <si>
    <t>P106812144731Z</t>
  </si>
  <si>
    <t>LEOPOLD THOMAS</t>
  </si>
  <si>
    <t>M109617748587E</t>
  </si>
  <si>
    <t>COLLEGE PRIVE LAIC BILINGUE LUC LEGRAND</t>
  </si>
  <si>
    <t>ENSEIGNEMENT SECONDAIRE GENERAL ET TECHNIQUE BILINGUE</t>
  </si>
  <si>
    <t>697371693</t>
  </si>
  <si>
    <t>P015800472166Y</t>
  </si>
  <si>
    <t>TCHAPET EPSE NJIKE JOSEPHINE</t>
  </si>
  <si>
    <t>P028116381043W</t>
  </si>
  <si>
    <t>NJIKI NGNEMZUE</t>
  </si>
  <si>
    <t>JULIEN BECO</t>
  </si>
  <si>
    <t>00237675724183</t>
  </si>
  <si>
    <t>SIMEN DOMICILE</t>
  </si>
  <si>
    <t>P038712694907F</t>
  </si>
  <si>
    <t>MEFEJEU ARLETTE FLORE</t>
  </si>
  <si>
    <t>ETS MEFEJEU ARLETTE FLORE</t>
  </si>
  <si>
    <t>679610578</t>
  </si>
  <si>
    <t>P058212652336L</t>
  </si>
  <si>
    <t>GAGOUM WAOUAFO</t>
  </si>
  <si>
    <t>679280487</t>
  </si>
  <si>
    <t>P068512402567R</t>
  </si>
  <si>
    <t>6562916014</t>
  </si>
  <si>
    <t>P037300197686C</t>
  </si>
  <si>
    <t>DJUKEM SEGNOU BRIGITTE</t>
  </si>
  <si>
    <t>ETS VIGO &amp; FILS</t>
  </si>
  <si>
    <t>694649390</t>
  </si>
  <si>
    <t>P057000126110B</t>
  </si>
  <si>
    <t>BIDANGANA EPSEE OMBOUDOU</t>
  </si>
  <si>
    <t>P046300022358K</t>
  </si>
  <si>
    <t>699616550</t>
  </si>
  <si>
    <t>BP BERTOUA/BRIQUETERIE</t>
  </si>
  <si>
    <t>P029118529281T</t>
  </si>
  <si>
    <t>PIERRE DUCLAIRE</t>
  </si>
  <si>
    <t>674410684</t>
  </si>
  <si>
    <t>M012416372326Z</t>
  </si>
  <si>
    <t>R.G.S TTC EXPRESS</t>
  </si>
  <si>
    <t>RGS</t>
  </si>
  <si>
    <t>00237233393840</t>
  </si>
  <si>
    <t>9136 DOUALA</t>
  </si>
  <si>
    <t>P129616340162G</t>
  </si>
  <si>
    <t>NWOYE JUSTICE</t>
  </si>
  <si>
    <t>CHIDIEBELE</t>
  </si>
  <si>
    <t>678668774</t>
  </si>
  <si>
    <t>P028512404557A</t>
  </si>
  <si>
    <t>DJOUNDA LECPA</t>
  </si>
  <si>
    <t>SAMUEL HERVE</t>
  </si>
  <si>
    <t>P037400140943X</t>
  </si>
  <si>
    <t>TCHANGOUM</t>
  </si>
  <si>
    <t>NORBERT GILLES</t>
  </si>
  <si>
    <t>P117100173652Y</t>
  </si>
  <si>
    <t>699917139</t>
  </si>
  <si>
    <t>M022317967304K</t>
  </si>
  <si>
    <t>LE RENOUVEAU SARL</t>
  </si>
  <si>
    <t>699118156</t>
  </si>
  <si>
    <t>ESTÉTICIENNE</t>
  </si>
  <si>
    <t>P049317343932F</t>
  </si>
  <si>
    <t>ADRIANIE PASCALINE</t>
  </si>
  <si>
    <t>P098514411638U</t>
  </si>
  <si>
    <t>695468851/695400001</t>
  </si>
  <si>
    <t>M052318251658W</t>
  </si>
  <si>
    <t>USMANU CREATION</t>
  </si>
  <si>
    <t>INDUSTRIE D'HABILLEMENT, IMPORT EXPORT, NEGOCE, PRESTATION DE SERVICES</t>
  </si>
  <si>
    <t>00237693363999</t>
  </si>
  <si>
    <t>P036915985634N</t>
  </si>
  <si>
    <t>AKUM ACHA MARCUS ( ZION CONTRACTORS)</t>
  </si>
  <si>
    <t>678947335</t>
  </si>
  <si>
    <t>P039217359827X</t>
  </si>
  <si>
    <t>SOH MEKOUNTCHOU</t>
  </si>
  <si>
    <t>6988161</t>
  </si>
  <si>
    <t>P028217397320R</t>
  </si>
  <si>
    <t>NSEFOUM EPSE OTOU</t>
  </si>
  <si>
    <t>MARIE NATHALIE</t>
  </si>
  <si>
    <t>00699561209</t>
  </si>
  <si>
    <t>P039816400405F</t>
  </si>
  <si>
    <t>NDOMBI BIYIHA CHARLES ROBERT</t>
  </si>
  <si>
    <t>0023769416964649</t>
  </si>
  <si>
    <t>VENTES DES PIÈCES DE PLOMBERIE</t>
  </si>
  <si>
    <t>P087518544473Y</t>
  </si>
  <si>
    <t>DÉRIQUE</t>
  </si>
  <si>
    <t>696017986</t>
  </si>
  <si>
    <t>P079316393377Y</t>
  </si>
  <si>
    <t>FODOUOP FODOUOP</t>
  </si>
  <si>
    <t>00237675475554</t>
  </si>
  <si>
    <t>P057816308112R</t>
  </si>
  <si>
    <t>ANDJI EPSE ENEKE</t>
  </si>
  <si>
    <t>00237623225699</t>
  </si>
  <si>
    <t>GÉNIE CIVIL, COMMERCE GÉNÉRAL</t>
  </si>
  <si>
    <t>M012317810046E</t>
  </si>
  <si>
    <t>LE NOUVEAU BÂTISSEUR SARL</t>
  </si>
  <si>
    <t>LNB SARL</t>
  </si>
  <si>
    <t>ACCESSOIRE DE VOITURE</t>
  </si>
  <si>
    <t>P039818230224C</t>
  </si>
  <si>
    <t>654160304</t>
  </si>
  <si>
    <t>P037018098946R</t>
  </si>
  <si>
    <t>MARCEL BARTHELEMY</t>
  </si>
  <si>
    <t>MINISTÈRE DES AFFAIRES SOCIALES</t>
  </si>
  <si>
    <t>P078717538670Q</t>
  </si>
  <si>
    <t>OKO OKO</t>
  </si>
  <si>
    <t>APOLLINAIRE ARNAUD</t>
  </si>
  <si>
    <t>P119016404438W</t>
  </si>
  <si>
    <t>PEARL BISE</t>
  </si>
  <si>
    <t>0014434779621</t>
  </si>
  <si>
    <t>7614 TIMBERCROSS IN, GLEN BURNIE MD 21060</t>
  </si>
  <si>
    <t>P047412579583X</t>
  </si>
  <si>
    <t>Njike Jean Claude</t>
  </si>
  <si>
    <t>Ets Njike</t>
  </si>
  <si>
    <t>699 450 580</t>
  </si>
  <si>
    <t>ancien marché Melen</t>
  </si>
  <si>
    <t>GROUPEMENT D'INTÉRÊT ÉCONOMIQUE</t>
  </si>
  <si>
    <t>M082217545145X</t>
  </si>
  <si>
    <t>AGENCE DE BUSINESS AFRIQUE-WORLD SARL</t>
  </si>
  <si>
    <t>694401702</t>
  </si>
  <si>
    <t>P068316343916W</t>
  </si>
  <si>
    <t>00237611125477</t>
  </si>
  <si>
    <t>P057500515825X</t>
  </si>
  <si>
    <t>M061200041919U</t>
  </si>
  <si>
    <t>ETS JEAN BALLA</t>
  </si>
  <si>
    <t>E.J.B</t>
  </si>
  <si>
    <t>SHED 575MM</t>
  </si>
  <si>
    <t>P127818054534Z</t>
  </si>
  <si>
    <t>FLORIEN</t>
  </si>
  <si>
    <t>DOUALA 3 EME</t>
  </si>
  <si>
    <t>P017612639126D</t>
  </si>
  <si>
    <t>P015718523426S</t>
  </si>
  <si>
    <t>KENSOUNG</t>
  </si>
  <si>
    <t>DERRIÈRE HÔTEL DE MAKEPE</t>
  </si>
  <si>
    <t>P129116020302Y</t>
  </si>
  <si>
    <t>KEMINSI FANKEM</t>
  </si>
  <si>
    <t>ROMUALD STEPHANE</t>
  </si>
  <si>
    <t>00237656784523</t>
  </si>
  <si>
    <t>P057712313296G</t>
  </si>
  <si>
    <t>NGANNOU ODON</t>
  </si>
  <si>
    <t>677486801</t>
  </si>
  <si>
    <t>DERNIERE BOUTIQUE</t>
  </si>
  <si>
    <t>P090018337987E</t>
  </si>
  <si>
    <t>CHULABEY</t>
  </si>
  <si>
    <t>00237673676045</t>
  </si>
  <si>
    <t>IMPORT/EXPORT-VENTE-PRESTATIONS</t>
  </si>
  <si>
    <t>M012014402101X</t>
  </si>
  <si>
    <t>24SEVEN365-CAMEROON SARL</t>
  </si>
  <si>
    <t>24SEVEN365 SARL</t>
  </si>
  <si>
    <t>655681296</t>
  </si>
  <si>
    <t>DERRIERE COMMISSARIAT 13É</t>
  </si>
  <si>
    <t>FORMATION,PRESTATIONS DE SERVICES</t>
  </si>
  <si>
    <t>P107012751467K</t>
  </si>
  <si>
    <t>BILONG NKANA EZEKIEL</t>
  </si>
  <si>
    <t>ETS ALLIANCE CONSULTING</t>
  </si>
  <si>
    <t>P067312418523P</t>
  </si>
  <si>
    <t>MBODJI AMADOU HOULEYE</t>
  </si>
  <si>
    <t>677031694</t>
  </si>
  <si>
    <t>P028916398548Y</t>
  </si>
  <si>
    <t>LOUISE FLORE</t>
  </si>
  <si>
    <t>680376503</t>
  </si>
  <si>
    <t>P087815389986P</t>
  </si>
  <si>
    <t>ZE EYABI</t>
  </si>
  <si>
    <t>M022416421005J</t>
  </si>
  <si>
    <t>HI-TECH GLOBAL SERVICES SARL</t>
  </si>
  <si>
    <t>000237699818326</t>
  </si>
  <si>
    <t>P014000336792E</t>
  </si>
  <si>
    <t>MBATEH JEANNE</t>
  </si>
  <si>
    <t>695045484</t>
  </si>
  <si>
    <t>P014117287683S</t>
  </si>
  <si>
    <t>MANFO EPSE KOUALA</t>
  </si>
  <si>
    <t>690633006</t>
  </si>
  <si>
    <t>P058516569408S</t>
  </si>
  <si>
    <t>BIIH</t>
  </si>
  <si>
    <t>JAMES BANGSI</t>
  </si>
  <si>
    <t>674977095</t>
  </si>
  <si>
    <t>REPRESENTATION &amp; DISTRIBUTION,CCIAL.</t>
  </si>
  <si>
    <t>M021812692459B</t>
  </si>
  <si>
    <t>CRYSTAL VIEW LTD</t>
  </si>
  <si>
    <t>P029317350443G</t>
  </si>
  <si>
    <t>WOULITA TCHIRIA JEANNETTE</t>
  </si>
  <si>
    <t>00237695867611</t>
  </si>
  <si>
    <t>CONSEIL EN MANAGEMENT ET TECHNOLOGIE</t>
  </si>
  <si>
    <t>M042116045030C</t>
  </si>
  <si>
    <t>FEULI &amp; PARTNERS</t>
  </si>
  <si>
    <t>F&amp;P</t>
  </si>
  <si>
    <t>RUE KING AKWA DERRIERE RESUDENCE LOU</t>
  </si>
  <si>
    <t>P070116424509T</t>
  </si>
  <si>
    <t>SIRRI EMILE FRU</t>
  </si>
  <si>
    <t>00237650341126</t>
  </si>
  <si>
    <t>P068312713403G</t>
  </si>
  <si>
    <t>DOH ASSAN AYENG SALOMON</t>
  </si>
  <si>
    <t>DOH ASSAN</t>
  </si>
  <si>
    <t>650426916</t>
  </si>
  <si>
    <t>SANG SANG</t>
  </si>
  <si>
    <t>P119116324346E</t>
  </si>
  <si>
    <t>IFEOMA NZEWUIKE PRISCILIA</t>
  </si>
  <si>
    <t>P086512264782L</t>
  </si>
  <si>
    <t>MFEUH NGABA EPSE TANGA COLETTE</t>
  </si>
  <si>
    <t>MFEUH NGABA EPSE TANGA  COLETTE</t>
  </si>
  <si>
    <t>676538906</t>
  </si>
  <si>
    <t>P088300545913R</t>
  </si>
  <si>
    <t>FOBASSO PEDJIE</t>
  </si>
  <si>
    <t>677720233</t>
  </si>
  <si>
    <t>COMPTABLE (SANS EMPLOI)</t>
  </si>
  <si>
    <t>P037916412240F</t>
  </si>
  <si>
    <t>ESSON MOUELLE</t>
  </si>
  <si>
    <t>LILIANNE SARIETTE</t>
  </si>
  <si>
    <t>00237694328443</t>
  </si>
  <si>
    <t>1831-DOUALA</t>
  </si>
  <si>
    <t>P057612488119Z</t>
  </si>
  <si>
    <t>EFUET NJU PAUL</t>
  </si>
  <si>
    <t>P018912708026K</t>
  </si>
  <si>
    <t>HASSAN NANA ABBO</t>
  </si>
  <si>
    <t>679325972</t>
  </si>
  <si>
    <t>P065612553514M</t>
  </si>
  <si>
    <t>WOUAPI</t>
  </si>
  <si>
    <t>674114735</t>
  </si>
  <si>
    <t>P027600463396Z</t>
  </si>
  <si>
    <t>KENNE CALVIN</t>
  </si>
  <si>
    <t>LECLERC</t>
  </si>
  <si>
    <t>67115733109</t>
  </si>
  <si>
    <t>Station Mutengene</t>
  </si>
  <si>
    <t>P127500331683L</t>
  </si>
  <si>
    <t>ETOGA  NGAH  BLANDINE</t>
  </si>
  <si>
    <t>677699325</t>
  </si>
  <si>
    <t>P048717819387M</t>
  </si>
  <si>
    <t>PRESTATION DE SERVICES, COMMERCE GÉNÉRAL, BTP, SERVICE TRAITEUR, RESTAURATION</t>
  </si>
  <si>
    <t>P067618165627L</t>
  </si>
  <si>
    <t>BAKAM FONE EPOUSE</t>
  </si>
  <si>
    <t>NGOUNOU VICTORINE FLORE</t>
  </si>
  <si>
    <t>P088500377338K</t>
  </si>
  <si>
    <t>P087512693786D</t>
  </si>
  <si>
    <t>VALENTINE NGUMA</t>
  </si>
  <si>
    <t>677913406</t>
  </si>
  <si>
    <t>OFF LICENCE/provision store</t>
  </si>
  <si>
    <t>P056900513937H</t>
  </si>
  <si>
    <t>NGONG CHEA</t>
  </si>
  <si>
    <t>CONSULATA</t>
  </si>
  <si>
    <t>677592113</t>
  </si>
  <si>
    <t>Personne physiquep</t>
  </si>
  <si>
    <t>P067400158974Z</t>
  </si>
  <si>
    <t>KAZE MARIE MADELEINE</t>
  </si>
  <si>
    <t>P035500310211M</t>
  </si>
  <si>
    <t>MEYOA épse ONGOLA METE N.P.</t>
  </si>
  <si>
    <t>675503314</t>
  </si>
  <si>
    <t>P118316282148B</t>
  </si>
  <si>
    <t>FRANCKLIN ZACHARIE</t>
  </si>
  <si>
    <t>0023769715</t>
  </si>
  <si>
    <t>P067700397475C</t>
  </si>
  <si>
    <t>TONFACK ALBERT</t>
  </si>
  <si>
    <t>694457136</t>
  </si>
  <si>
    <t>P047916094298P</t>
  </si>
  <si>
    <t>NANTSA COLINCE LAUREN T</t>
  </si>
  <si>
    <t>695422672</t>
  </si>
  <si>
    <t>P122017515868C</t>
  </si>
  <si>
    <t>ESSOMBA MARTIN NODIER</t>
  </si>
  <si>
    <t>M072316360762Z</t>
  </si>
  <si>
    <t>SUCCESSION KENFACK EPOUSE FOUEGOU CELESTINE</t>
  </si>
  <si>
    <t>BAFOUSSAM 11</t>
  </si>
  <si>
    <t>P018817336307S</t>
  </si>
  <si>
    <t>GIFTS ACHUGAH</t>
  </si>
  <si>
    <t>673181539</t>
  </si>
  <si>
    <t>P018417616807D</t>
  </si>
  <si>
    <t>655654321</t>
  </si>
  <si>
    <t>P028911113477U</t>
  </si>
  <si>
    <t>NJAPNDOUNKE AICHANJAP</t>
  </si>
  <si>
    <t>NJAPNDOUNKE AICHA</t>
  </si>
  <si>
    <t>694804699</t>
  </si>
  <si>
    <t>M112015400719H</t>
  </si>
  <si>
    <t>SOCIETE JOELLE AUTO ET FILS</t>
  </si>
  <si>
    <t>JOELLE AUTO ET FILS</t>
  </si>
  <si>
    <t>P058017531495Y</t>
  </si>
  <si>
    <t>ACHA ANYI</t>
  </si>
  <si>
    <t>651872266</t>
  </si>
  <si>
    <t>P049216236385M</t>
  </si>
  <si>
    <t>KALU FELIX UCHENDU</t>
  </si>
  <si>
    <t>P018415973579D</t>
  </si>
  <si>
    <t>0023769554333333</t>
  </si>
  <si>
    <t>P122017067449F</t>
  </si>
  <si>
    <t>FOPA ADELINE JUTIDH TEL 674416177</t>
  </si>
  <si>
    <t>674416177</t>
  </si>
  <si>
    <t>M031112244872F</t>
  </si>
  <si>
    <t>GRP SCOL BIL PRI LAIC PETOU ZOTEBOU &amp; P.TEMBOU</t>
  </si>
  <si>
    <t>P128412408171N</t>
  </si>
  <si>
    <t>NKATHI  NASSER</t>
  </si>
  <si>
    <t>675857184</t>
  </si>
  <si>
    <t>P116200119179P</t>
  </si>
  <si>
    <t>MINDEF (PENSION)</t>
  </si>
  <si>
    <t>P015514797974B</t>
  </si>
  <si>
    <t>MAGOH ÉPOUSE ZAPA</t>
  </si>
  <si>
    <t>677388664</t>
  </si>
  <si>
    <t>M022217054536Q</t>
  </si>
  <si>
    <t>RELIABLE COMPANY LIMITED</t>
  </si>
  <si>
    <t>RC LTD</t>
  </si>
  <si>
    <t>GENERAL SUPPLIES OF ELECTRICAL ELECTRONICS AND SOLAR EQUIPMENT</t>
  </si>
  <si>
    <t>677325703</t>
  </si>
  <si>
    <t>P036517493920N</t>
  </si>
  <si>
    <t>ANTEM MERCY</t>
  </si>
  <si>
    <t>ESIM</t>
  </si>
  <si>
    <t>P084100007302Z</t>
  </si>
  <si>
    <t>KACK KACK ETIENNE GERARD</t>
  </si>
  <si>
    <t>699937660/677691931</t>
  </si>
  <si>
    <t>P038817136517Y</t>
  </si>
  <si>
    <t>YAYA YADJI</t>
  </si>
  <si>
    <t>M070800041180M</t>
  </si>
  <si>
    <t>S.P.R.A. INTERNATIONAL</t>
  </si>
  <si>
    <t>S.P.R.A.</t>
  </si>
  <si>
    <t>699355010</t>
  </si>
  <si>
    <t>P056617316011D</t>
  </si>
  <si>
    <t>YUOPOUO JEAN CLAUDE ''ETS LA SODEMAT''</t>
  </si>
  <si>
    <t>00237699939032/670186526</t>
  </si>
  <si>
    <t>M091417713456T</t>
  </si>
  <si>
    <t>ÉCOLE MATERNELLE ET PRIMAIRE BILINGUE PRIVÉE ET LAÏQUE SEPHORA</t>
  </si>
  <si>
    <t>EMPB SEPHORA</t>
  </si>
  <si>
    <t>IYA MBUNI</t>
  </si>
  <si>
    <t>P099816362734W</t>
  </si>
  <si>
    <t>BIEME</t>
  </si>
  <si>
    <t>MIRICE</t>
  </si>
  <si>
    <t>00237565432000</t>
  </si>
  <si>
    <t>P027718583691A</t>
  </si>
  <si>
    <t>MOUDJO KAM EPSE KAPTOUM</t>
  </si>
  <si>
    <t>DERRIERE LA FOIRE</t>
  </si>
  <si>
    <t>P115018448079B</t>
  </si>
  <si>
    <t>681169118</t>
  </si>
  <si>
    <t>DERRIÈRE SACELLE</t>
  </si>
  <si>
    <t>M102217648909N</t>
  </si>
  <si>
    <t>D&amp;D SARL</t>
  </si>
  <si>
    <t>PRESTATION DE SERVICES ; LES BTP ; IMPORT ET L’EXPORT ; TRADING</t>
  </si>
  <si>
    <t>681245000</t>
  </si>
  <si>
    <t>P068117870621F</t>
  </si>
  <si>
    <t>AMINA LAMI</t>
  </si>
  <si>
    <t>694480142</t>
  </si>
  <si>
    <t>P116000241174P</t>
  </si>
  <si>
    <t>EKOKA EP DISSAKE MARGUERITE</t>
  </si>
  <si>
    <t>AKWA AVENUE</t>
  </si>
  <si>
    <t>27 AOUT CECPROM FACE LIPACAM 2E ETAGE</t>
  </si>
  <si>
    <t>P058516373792G</t>
  </si>
  <si>
    <t>BELEKANG</t>
  </si>
  <si>
    <t>00237697828643</t>
  </si>
  <si>
    <t>NYASSAKOUNOU CARREFOUR</t>
  </si>
  <si>
    <t>M020217050133D</t>
  </si>
  <si>
    <t>SOLUTION ELECTRIQUE SARL</t>
  </si>
  <si>
    <t>S.E SARL</t>
  </si>
  <si>
    <t>ETUDE ET REALISATIONS DES TRAVAUX ELECTRIQUES CONSEIL FORMATIONS COMMERCE GENE PRESTATIONS DE SERVICES IMPORT EXPORT</t>
  </si>
  <si>
    <t>P038512374317J</t>
  </si>
  <si>
    <t>ONYEBUCHI FRANCIS</t>
  </si>
  <si>
    <t>ETS ONYEBUCHI FRANCIS</t>
  </si>
  <si>
    <t>676687924</t>
  </si>
  <si>
    <t>B6/ 1390</t>
  </si>
  <si>
    <t>M010800023922Q</t>
  </si>
  <si>
    <t>GROUPE MATTIODA SARL</t>
  </si>
  <si>
    <t>P038616021108S</t>
  </si>
  <si>
    <t>PALNANG.</t>
  </si>
  <si>
    <t>00237656384994</t>
  </si>
  <si>
    <t>P057100264768P</t>
  </si>
  <si>
    <t>ASAAH NGU MANTAP</t>
  </si>
  <si>
    <t>677837206</t>
  </si>
  <si>
    <t>ENTREE MBONDANG</t>
  </si>
  <si>
    <t>P092316419227X</t>
  </si>
  <si>
    <t>KUBISA IRENE AIMEE</t>
  </si>
  <si>
    <t>ETS 3EME MILLENAIRE</t>
  </si>
  <si>
    <t>0023799999999666666666666</t>
  </si>
  <si>
    <t>CONSTRUCTIONS-GENIE CIVIL-DRAGAGE</t>
  </si>
  <si>
    <t>M021912751701U</t>
  </si>
  <si>
    <t>SOCIETE DE GRANDS TRAVAUX D'INGENIERIE</t>
  </si>
  <si>
    <t>D'AMENAGEMT &amp; DES AFFAIRES. "GTIAA" SARL</t>
  </si>
  <si>
    <t>P129013915276H</t>
  </si>
  <si>
    <t>NJIKAM KOUOTOU</t>
  </si>
  <si>
    <t>655297195</t>
  </si>
  <si>
    <t>EXPLOITANT PHOTOCOPIE</t>
  </si>
  <si>
    <t>P099212442936E</t>
  </si>
  <si>
    <t>AHMED MOHAMAN DJODA</t>
  </si>
  <si>
    <t>P048400359818J</t>
  </si>
  <si>
    <t>MECHE NOUYOM</t>
  </si>
  <si>
    <t>677 58 54 80</t>
  </si>
  <si>
    <t>P086812583442B</t>
  </si>
  <si>
    <t>KOUNGA NDEMA THERESE</t>
  </si>
  <si>
    <t>677822647</t>
  </si>
  <si>
    <t>NKOMPEN</t>
  </si>
  <si>
    <t>METRO</t>
  </si>
  <si>
    <t>P019416286627E</t>
  </si>
  <si>
    <t>693465884</t>
  </si>
  <si>
    <t>M022014402981X</t>
  </si>
  <si>
    <t>GROUPE TENEKAM EDWIGE NATHALIE SARL</t>
  </si>
  <si>
    <t>GTEN SARL</t>
  </si>
  <si>
    <t>P048612549277T</t>
  </si>
  <si>
    <t>NGAFFO SANDIO CATHY FLORE</t>
  </si>
  <si>
    <t>677230657</t>
  </si>
  <si>
    <t>A COTE DE SNOB BAZAR</t>
  </si>
  <si>
    <t>P055817213136R</t>
  </si>
  <si>
    <t>NZIE EPSE NJIKAM</t>
  </si>
  <si>
    <t>SAVIATOU</t>
  </si>
  <si>
    <t>696250380</t>
  </si>
  <si>
    <t>P026416405643B</t>
  </si>
  <si>
    <t>COMMERCE GÉNÉRAL PRESTATION DE SERVICES IMPORTE EXPORT BTP</t>
  </si>
  <si>
    <t>00237662330089</t>
  </si>
  <si>
    <t>COMMERCE ET PRESTATIONS SERVICES</t>
  </si>
  <si>
    <t>M122316321135F</t>
  </si>
  <si>
    <t>GRUPMA SARL</t>
  </si>
  <si>
    <t>00237699624655</t>
  </si>
  <si>
    <t>699624655</t>
  </si>
  <si>
    <t>P018416383429Y</t>
  </si>
  <si>
    <t>BIDROUM TOUKOUR</t>
  </si>
  <si>
    <t>00237691791113</t>
  </si>
  <si>
    <t>P016718075624B</t>
  </si>
  <si>
    <t>0032476673631</t>
  </si>
  <si>
    <t>P076216396618X</t>
  </si>
  <si>
    <t>NDIO JEAN BAPTISTE</t>
  </si>
  <si>
    <t>00237677736246.</t>
  </si>
  <si>
    <t>M012416336743W</t>
  </si>
  <si>
    <t>ENESKAY SARL</t>
  </si>
  <si>
    <t>673296060.</t>
  </si>
  <si>
    <t>BASTOS/ONACC</t>
  </si>
  <si>
    <t>P015912414543S</t>
  </si>
  <si>
    <t>674011213</t>
  </si>
  <si>
    <t>P090016381188H</t>
  </si>
  <si>
    <t>HAWAH</t>
  </si>
  <si>
    <t>002377817719</t>
  </si>
  <si>
    <t>AGRICULTURE, COMMERCE GENERAL, PREST DE SERVICES</t>
  </si>
  <si>
    <t>P076618301396U</t>
  </si>
  <si>
    <t>NGOUE DIEUDONNE.</t>
  </si>
  <si>
    <t>"ETS ROCKY"</t>
  </si>
  <si>
    <t>CES DE BOELI</t>
  </si>
  <si>
    <t>M111717459277A</t>
  </si>
  <si>
    <t>P017915398334Y</t>
  </si>
  <si>
    <t>659266268</t>
  </si>
  <si>
    <t>CONTRUCTION/TRAVAUX PUB/TRANSPORT</t>
  </si>
  <si>
    <t>M091712647715L</t>
  </si>
  <si>
    <t>GROUPE E2MT-CAM SARL</t>
  </si>
  <si>
    <t>679541717</t>
  </si>
  <si>
    <t>P048918345665R</t>
  </si>
  <si>
    <t>TCHANGA TCHATCHOU</t>
  </si>
  <si>
    <t>00237694731805</t>
  </si>
  <si>
    <t>DINDE, CHEFFERIE BOIS DE SUNGES</t>
  </si>
  <si>
    <t>P099716298302N</t>
  </si>
  <si>
    <t>DASSI KENGNE</t>
  </si>
  <si>
    <t>M081000032960L</t>
  </si>
  <si>
    <t>PRESSE SARL</t>
  </si>
  <si>
    <t>697198395</t>
  </si>
  <si>
    <t>QTIER BANENGO
LIEU DIT FIN
GOUDRON SOC</t>
  </si>
  <si>
    <t>P037513204040U</t>
  </si>
  <si>
    <t>TIPANI MBANDI ARSENE</t>
  </si>
  <si>
    <t>652902875</t>
  </si>
  <si>
    <t>P128618505463J</t>
  </si>
  <si>
    <t>GUETE GUEFFO</t>
  </si>
  <si>
    <t>673791283</t>
  </si>
  <si>
    <t>P058112334543L</t>
  </si>
  <si>
    <t>FOUDJOU EPSEE NEMBOT</t>
  </si>
  <si>
    <t>P116112412179S</t>
  </si>
  <si>
    <t>MBAKOP EPSEE NAMBA</t>
  </si>
  <si>
    <t>679448573</t>
  </si>
  <si>
    <t>M062318353659D</t>
  </si>
  <si>
    <t>SOCIETE PANAFRICAINE D'INVESTISSEMENTS ET DE PRODUCTIONS AGROPASTORALES</t>
  </si>
  <si>
    <t>SPIPA SARL</t>
  </si>
  <si>
    <t>RECHERCHE DE FINANCEMENTS, AGRICULTURE, ELEVAGE, PECHE ET TRANSFORMATIONS</t>
  </si>
  <si>
    <t>00237678937077</t>
  </si>
  <si>
    <t>P078517692124E</t>
  </si>
  <si>
    <t>P016714630592R</t>
  </si>
  <si>
    <t>CHARGE DE LA LOGISTIQUE</t>
  </si>
  <si>
    <t>P065916428349Z</t>
  </si>
  <si>
    <t>ELAME ABOUBAKAR</t>
  </si>
  <si>
    <t>GUILLAUME RAOUL</t>
  </si>
  <si>
    <t>657194005</t>
  </si>
  <si>
    <t>CITE KOTTO DOUALA</t>
  </si>
  <si>
    <t>P078413913030D</t>
  </si>
  <si>
    <t>NGUEAZANG FRANCIS MERLIN</t>
  </si>
  <si>
    <t>ETS NGUEAZANG</t>
  </si>
  <si>
    <t>6994779162</t>
  </si>
  <si>
    <t>RÉPARATEUR RADIO</t>
  </si>
  <si>
    <t>P089612647924B</t>
  </si>
  <si>
    <t>CHANKOU</t>
  </si>
  <si>
    <t>693625903</t>
  </si>
  <si>
    <t>P126812444902J</t>
  </si>
  <si>
    <t>ASSALA OUMAROUET</t>
  </si>
  <si>
    <t>ETS ASSALA OUMAROU</t>
  </si>
  <si>
    <t>677 58 21 68</t>
  </si>
  <si>
    <t>P028918534231A</t>
  </si>
  <si>
    <t>BALINGO</t>
  </si>
  <si>
    <t>PRUDENCIA MUKETE</t>
  </si>
  <si>
    <t>676667018</t>
  </si>
  <si>
    <t>M032014411658Y</t>
  </si>
  <si>
    <t>STE DE DISTRIBUTION &amp; DE PRESTATION</t>
  </si>
  <si>
    <t>DE SERVICES. (SODISPREST)</t>
  </si>
  <si>
    <t>699436497</t>
  </si>
  <si>
    <t>P028117402878B</t>
  </si>
  <si>
    <t>BOUESSONG</t>
  </si>
  <si>
    <t>00237652563397</t>
  </si>
  <si>
    <t>SANDAE</t>
  </si>
  <si>
    <t>M022217810495J</t>
  </si>
  <si>
    <t>HADASSAH BILINGUAL HIGH SCHOOL</t>
  </si>
  <si>
    <t>HBHS</t>
  </si>
  <si>
    <t>P O BOX 30169 YAOUNDE</t>
  </si>
  <si>
    <t>P078016371969E</t>
  </si>
  <si>
    <t>TAKU MENGI DOROTHY</t>
  </si>
  <si>
    <t>00237677455360</t>
  </si>
  <si>
    <t>BP 016</t>
  </si>
  <si>
    <t>P089316059319B</t>
  </si>
  <si>
    <t>TCHONMEGNE</t>
  </si>
  <si>
    <t>697006870</t>
  </si>
  <si>
    <t>P067500187213H</t>
  </si>
  <si>
    <t>ROGER THOMAS</t>
  </si>
  <si>
    <t>ETOUDI/GARE ROUTIERE</t>
  </si>
  <si>
    <t>P065518469853B</t>
  </si>
  <si>
    <t>NOGUE EPSE TUAM</t>
  </si>
  <si>
    <t>698197089</t>
  </si>
  <si>
    <t>SOINS BUCCO-DENTAIRE</t>
  </si>
  <si>
    <t>M032318051676X</t>
  </si>
  <si>
    <t>CABINET DENTAIRE FOUENANG CARINE SARL</t>
  </si>
  <si>
    <t>6 99 77 39 62</t>
  </si>
  <si>
    <t>P099215259747Y</t>
  </si>
  <si>
    <t>FOTSO EPSE FOKO</t>
  </si>
  <si>
    <t>BARCELONNE</t>
  </si>
  <si>
    <t>FORMATION-CONSEILS-PRESTATIONS</t>
  </si>
  <si>
    <t>M101812733159F</t>
  </si>
  <si>
    <t>KAB ENGINEERING COMPANY SARL</t>
  </si>
  <si>
    <t>KABCOM SARL</t>
  </si>
  <si>
    <t>677054609</t>
  </si>
  <si>
    <t>FACE EGLISE SAINT THOMAS D'AQUIN</t>
  </si>
  <si>
    <t>P048918457296A</t>
  </si>
  <si>
    <t>TCHEUI KOMATCHOU</t>
  </si>
  <si>
    <t>QUENTIN VENCESLAS</t>
  </si>
  <si>
    <t>694316775</t>
  </si>
  <si>
    <t>ANCIENNE ALIMENTATION KOUMASSI</t>
  </si>
  <si>
    <t>P056617174183F</t>
  </si>
  <si>
    <t>EYENGA LEROYER</t>
  </si>
  <si>
    <t>CLAIRE GERTRUDE</t>
  </si>
  <si>
    <t>DERRIÈRE LYCÉE CLASSIQUE</t>
  </si>
  <si>
    <t>P128712441682M</t>
  </si>
  <si>
    <t>MOUANANG GAELLE NATHALIE</t>
  </si>
  <si>
    <t>666678050</t>
  </si>
  <si>
    <t>P018916583800K</t>
  </si>
  <si>
    <t>00237697410922</t>
  </si>
  <si>
    <t>M040900029094X</t>
  </si>
  <si>
    <t>JOSS-MEDI-CLINIC</t>
  </si>
  <si>
    <t>JOSS MEDI-CLINIC</t>
  </si>
  <si>
    <t>12 518</t>
  </si>
  <si>
    <t>699052401</t>
  </si>
  <si>
    <t>RUE IVY.EX CNPS</t>
  </si>
  <si>
    <t>P077816022892L</t>
  </si>
  <si>
    <t>OKAFOR SAMUEL</t>
  </si>
  <si>
    <t>NNABUGO</t>
  </si>
  <si>
    <t>675863190</t>
  </si>
  <si>
    <t>M069717413648Y</t>
  </si>
  <si>
    <t>LYCÉE BILINGUE DE MAGBA</t>
  </si>
  <si>
    <t>BP 56 MAGBA</t>
  </si>
  <si>
    <t>695000382</t>
  </si>
  <si>
    <t>P070218190304G</t>
  </si>
  <si>
    <t>MOUNCHILI SAYAME</t>
  </si>
  <si>
    <t>00237697148991</t>
  </si>
  <si>
    <t>P028616368051D</t>
  </si>
  <si>
    <t>MOUYOMBON</t>
  </si>
  <si>
    <t>CATHERINE JOSIANE</t>
  </si>
  <si>
    <t>00237169</t>
  </si>
  <si>
    <t>P089512413861D</t>
  </si>
  <si>
    <t>679343334</t>
  </si>
  <si>
    <t>P057512337527Q</t>
  </si>
  <si>
    <t>EDIMA DONATIENNEEDI</t>
  </si>
  <si>
    <t>EDIMA DONATIENNE</t>
  </si>
  <si>
    <t>677800019</t>
  </si>
  <si>
    <t>P069816426645W</t>
  </si>
  <si>
    <t>00237654466220</t>
  </si>
  <si>
    <t>DLA - MADAGASCAR</t>
  </si>
  <si>
    <t>P107812327040W</t>
  </si>
  <si>
    <t>MEUPEH</t>
  </si>
  <si>
    <t>SERGES ROMUALES</t>
  </si>
  <si>
    <t>P078818144319N</t>
  </si>
  <si>
    <t>MENOBENG TAPENKA</t>
  </si>
  <si>
    <t>00237699549409</t>
  </si>
  <si>
    <t>P057112418157X</t>
  </si>
  <si>
    <t>ETS MELLO LEONTINE BERTRICE</t>
  </si>
  <si>
    <t>P019015196325W</t>
  </si>
  <si>
    <t>YMDJIE</t>
  </si>
  <si>
    <t>M098200011529N</t>
  </si>
  <si>
    <t>GWAMYALLA AGNES</t>
  </si>
  <si>
    <t>PNEU CLASSICAL SCHOOL</t>
  </si>
  <si>
    <t>77532201</t>
  </si>
  <si>
    <t>P058117326083K</t>
  </si>
  <si>
    <t>DHASSE</t>
  </si>
  <si>
    <t>ALAIN BOCLAIR</t>
  </si>
  <si>
    <t>002376793977</t>
  </si>
  <si>
    <t>P057100330806P</t>
  </si>
  <si>
    <t>TALLA SIMO FRANCIS HONERE</t>
  </si>
  <si>
    <t>674 061 723</t>
  </si>
  <si>
    <t>DEVANT CIMETIERE</t>
  </si>
  <si>
    <t>P075100444115Q</t>
  </si>
  <si>
    <t>NJIKI SANDJO PIERRE</t>
  </si>
  <si>
    <t>674313132</t>
  </si>
  <si>
    <t>P016817309150K</t>
  </si>
  <si>
    <t>ATEAJIO</t>
  </si>
  <si>
    <t>P067815532919A</t>
  </si>
  <si>
    <t>M031612496039M</t>
  </si>
  <si>
    <t>STE CY SERVICES SARL</t>
  </si>
  <si>
    <t>P087816340479S</t>
  </si>
  <si>
    <t>MOGUE KAMGA</t>
  </si>
  <si>
    <t>P108917703539R</t>
  </si>
  <si>
    <t>KUMI</t>
  </si>
  <si>
    <t>CALEB NGUH</t>
  </si>
  <si>
    <t>00237670880112</t>
  </si>
  <si>
    <t>P059917655287N</t>
  </si>
  <si>
    <t>ABIYAH HADASSAH</t>
  </si>
  <si>
    <t>JANE LIMUNGA</t>
  </si>
  <si>
    <t>697606205</t>
  </si>
  <si>
    <t>P038618185223H</t>
  </si>
  <si>
    <t>IBENEME OBINNA EMMANUEL</t>
  </si>
  <si>
    <t>P122016987670L</t>
  </si>
  <si>
    <t>KOM ALICE ADELE</t>
  </si>
  <si>
    <t>699755065</t>
  </si>
  <si>
    <t>P125516080914R</t>
  </si>
  <si>
    <t>NGO BOUM BIMAI</t>
  </si>
  <si>
    <t>P106418278695E</t>
  </si>
  <si>
    <t>0023775305817</t>
  </si>
  <si>
    <t>P068816138110Q</t>
  </si>
  <si>
    <t>MARCEL STEVE</t>
  </si>
  <si>
    <t>694562933</t>
  </si>
  <si>
    <t>INGENIERIE-KPI MANAGEMT-COMMERCE INT</t>
  </si>
  <si>
    <t>M111812730030L</t>
  </si>
  <si>
    <t>B2I CAMEROUN SARL</t>
  </si>
  <si>
    <t>P108812489649Y</t>
  </si>
  <si>
    <t>P048612467022M</t>
  </si>
  <si>
    <t>NYUYKON PAUL</t>
  </si>
  <si>
    <t>675501608</t>
  </si>
  <si>
    <t>GALMA</t>
  </si>
  <si>
    <t>P098118587486K</t>
  </si>
  <si>
    <t>FACE SOUPREFECTURE</t>
  </si>
  <si>
    <t>M041814420823H</t>
  </si>
  <si>
    <t>SCI VICLAU</t>
  </si>
  <si>
    <t>NEUMI HOTEL</t>
  </si>
  <si>
    <t>P017118197817Z</t>
  </si>
  <si>
    <t>HASSAN DJABIR</t>
  </si>
  <si>
    <t>00237698183334</t>
  </si>
  <si>
    <t>P018516606516W</t>
  </si>
  <si>
    <t>ABDOU HACHIMI</t>
  </si>
  <si>
    <t>00237694156637</t>
  </si>
  <si>
    <t>M091612589241A</t>
  </si>
  <si>
    <t>GSB EMMANUEL</t>
  </si>
  <si>
    <t>M011812676178W</t>
  </si>
  <si>
    <t>Taxi-Suisse Sarl</t>
  </si>
  <si>
    <t>12 536</t>
  </si>
  <si>
    <t>677 04 03 63</t>
  </si>
  <si>
    <t>P118516267937Q</t>
  </si>
  <si>
    <t>AWAH ROFIN</t>
  </si>
  <si>
    <t>00237641200000.</t>
  </si>
  <si>
    <t>P048512718560J</t>
  </si>
  <si>
    <t>NDJAMEN BLAISE</t>
  </si>
  <si>
    <t>690113935</t>
  </si>
  <si>
    <t>M112116742905K</t>
  </si>
  <si>
    <t>SUMMITCOM GROUPE SAS</t>
  </si>
  <si>
    <t>COMMERCE GENERAL - FORMATION-COATCHING DES ENTREPRISES-RESTAURANT</t>
  </si>
  <si>
    <t>693495620</t>
  </si>
  <si>
    <t>M121000035782D</t>
  </si>
  <si>
    <t>N.M.C SARL</t>
  </si>
  <si>
    <t>M081317258614W</t>
  </si>
  <si>
    <t>GBS G1B FOUMBOT</t>
  </si>
  <si>
    <t>P018516447490S</t>
  </si>
  <si>
    <t>ABDOULAHI TANKO</t>
  </si>
  <si>
    <t>M021712602500T</t>
  </si>
  <si>
    <t>HUBERT SARL</t>
  </si>
  <si>
    <t>A COTE D'EELYSEE</t>
  </si>
  <si>
    <t>P057411173329C</t>
  </si>
  <si>
    <t>NJIKAM NKAYAP</t>
  </si>
  <si>
    <t>695531321</t>
  </si>
  <si>
    <t>P046812516827S</t>
  </si>
  <si>
    <t>FOPA FRANCOIS</t>
  </si>
  <si>
    <t>678103353</t>
  </si>
  <si>
    <t>P117700538176N</t>
  </si>
  <si>
    <t>DOHOLA TAPIFOUO ISABELLE</t>
  </si>
  <si>
    <t>696803914</t>
  </si>
  <si>
    <t>P076818559864G</t>
  </si>
  <si>
    <t>699371334</t>
  </si>
  <si>
    <t>P019016423876A</t>
  </si>
  <si>
    <t>00237693248417</t>
  </si>
  <si>
    <t>P049012714341N</t>
  </si>
  <si>
    <t>YOUBEU PEMITE</t>
  </si>
  <si>
    <t>P027516897963N</t>
  </si>
  <si>
    <t>KERKA</t>
  </si>
  <si>
    <t>P129816392711L</t>
  </si>
  <si>
    <t>MAROKIM DOMINGUEZ</t>
  </si>
  <si>
    <t>00237698421334</t>
  </si>
  <si>
    <t>P068415131160J</t>
  </si>
  <si>
    <t>JOËL THIBAUT</t>
  </si>
  <si>
    <t>660980560</t>
  </si>
  <si>
    <t>P016612174767D</t>
  </si>
  <si>
    <t>TCHOUANGUEN COLETTE</t>
  </si>
  <si>
    <t>696431717</t>
  </si>
  <si>
    <t>P015100029647B</t>
  </si>
  <si>
    <t>677575284</t>
  </si>
  <si>
    <t>P087316313053E</t>
  </si>
  <si>
    <t>NTSATIE HONORINE</t>
  </si>
  <si>
    <t>00237002587895645</t>
  </si>
  <si>
    <t>P049918170729U</t>
  </si>
  <si>
    <t>MARIE ANNA AJAH</t>
  </si>
  <si>
    <t>002376677009</t>
  </si>
  <si>
    <t>P035812522621B</t>
  </si>
  <si>
    <t>NOUBOUNDEM</t>
  </si>
  <si>
    <t>P014215596353T</t>
  </si>
  <si>
    <t>WANGUE DICKA</t>
  </si>
  <si>
    <t>M029917240201W</t>
  </si>
  <si>
    <t>EP BAFOUNDA G1</t>
  </si>
  <si>
    <t>P077712756523G</t>
  </si>
  <si>
    <t>GUSTAV</t>
  </si>
  <si>
    <t>675150102</t>
  </si>
  <si>
    <t>Gbiti</t>
  </si>
  <si>
    <t>P119716564431U</t>
  </si>
  <si>
    <t>JULIENNE MAGUY LAURE</t>
  </si>
  <si>
    <t>656699680</t>
  </si>
  <si>
    <t>M041217254105B</t>
  </si>
  <si>
    <t>EP BIKOE 1</t>
  </si>
  <si>
    <t>P018917492006L</t>
  </si>
  <si>
    <t>LOPTA CHRISTINE</t>
  </si>
  <si>
    <t>002376656231071</t>
  </si>
  <si>
    <t>P079916343346P</t>
  </si>
  <si>
    <t>BECHEM MVONDO</t>
  </si>
  <si>
    <t>MARIANNE LEOCADIE</t>
  </si>
  <si>
    <t>0023769597255313</t>
  </si>
  <si>
    <t>P087612863417K</t>
  </si>
  <si>
    <t>TANGA SYLVIE</t>
  </si>
  <si>
    <t>694373353</t>
  </si>
  <si>
    <t>P085416151125J</t>
  </si>
  <si>
    <t>WAMBO EPSE TCHEKANDOM</t>
  </si>
  <si>
    <t>MONTER CARLO</t>
  </si>
  <si>
    <t>P069317063143D</t>
  </si>
  <si>
    <t>KEMGOUO FAKEM</t>
  </si>
  <si>
    <t>P017112334479R</t>
  </si>
  <si>
    <t>MAHAMAT YAYA</t>
  </si>
  <si>
    <t>654405354</t>
  </si>
  <si>
    <t>P027300415516U</t>
  </si>
  <si>
    <t>AZAMBOU EPSEE ZAMBOU</t>
  </si>
  <si>
    <t>P068300485193Y</t>
  </si>
  <si>
    <t>TAZO RENE</t>
  </si>
  <si>
    <t>675304250</t>
  </si>
  <si>
    <t>P127718187238K</t>
  </si>
  <si>
    <t>FOTOUO</t>
  </si>
  <si>
    <t>002376783421075</t>
  </si>
  <si>
    <t>P018716302023Q</t>
  </si>
  <si>
    <t>00237655911429</t>
  </si>
  <si>
    <t>P088212090816K</t>
  </si>
  <si>
    <t>TADJUDJEU SAKOU</t>
  </si>
  <si>
    <t>VICTOR HONORE</t>
  </si>
  <si>
    <t>69246269</t>
  </si>
  <si>
    <t>M012115396763G</t>
  </si>
  <si>
    <t>SOCIÉTÉ RÉGIE POSTALE ET TELEPHONIE DU CAMEROUN SARL</t>
  </si>
  <si>
    <t>SOCIÉTÉ R.P.T.C SARL</t>
  </si>
  <si>
    <t>GESTION DES COMPTES CHÈQUES POSTAUX, PRESTATIONS DE SERVICES, VULGARISATION DES CAISSES D’ÉPARGNE ET TELEPHONIQUES,TRESORISATION ET BANCARISATIONDES RECETTE DE LA POSTE, GESTION ET MAINTENANCE DES RÉS</t>
  </si>
  <si>
    <t>P118118157136X</t>
  </si>
  <si>
    <t>ASSOMENE</t>
  </si>
  <si>
    <t>ADRIALLE</t>
  </si>
  <si>
    <t>00237679417365</t>
  </si>
  <si>
    <t>P042116417260M</t>
  </si>
  <si>
    <t>CLOVIS MARGLOIR</t>
  </si>
  <si>
    <t>650098762</t>
  </si>
  <si>
    <t>P099112550975A</t>
  </si>
  <si>
    <t>NGONO NADINE</t>
  </si>
  <si>
    <t>675784863</t>
  </si>
  <si>
    <t>MAINTENANCE INFORMATIQUE - P/SCES</t>
  </si>
  <si>
    <t>M031100035688Y</t>
  </si>
  <si>
    <t>CAMITECH SARL</t>
  </si>
  <si>
    <t>P064600211516X</t>
  </si>
  <si>
    <t>JEANNOT PAUL</t>
  </si>
  <si>
    <t>691459782</t>
  </si>
  <si>
    <t>BTP/COMMERCE GENERAL/IMPORT-EXPORT</t>
  </si>
  <si>
    <t>M092015122760R</t>
  </si>
  <si>
    <t>LEGENDE ENTREPRISE INTERNATIONAL SARL</t>
  </si>
  <si>
    <t>LEIS</t>
  </si>
  <si>
    <t>P077714590672W</t>
  </si>
  <si>
    <t>ZAMBO NNANGA II</t>
  </si>
  <si>
    <t>EKUM</t>
  </si>
  <si>
    <t>EKUM EYEN</t>
  </si>
  <si>
    <t>M022117361478R</t>
  </si>
  <si>
    <t>MONTHE ET FILS SARL</t>
  </si>
  <si>
    <t>00237693404367</t>
  </si>
  <si>
    <t>ENTRÉE ISENBERK</t>
  </si>
  <si>
    <t>P126200203282T</t>
  </si>
  <si>
    <t>675 676 122</t>
  </si>
  <si>
    <t>P079217231987U</t>
  </si>
  <si>
    <t>KENMOE HOMSI HUGUETTE</t>
  </si>
  <si>
    <t>P010018170989P</t>
  </si>
  <si>
    <t>.SEN EDOUNG</t>
  </si>
  <si>
    <t>00237651411633</t>
  </si>
  <si>
    <t>P058212263226J</t>
  </si>
  <si>
    <t>EDIAN</t>
  </si>
  <si>
    <t>676686836</t>
  </si>
  <si>
    <t>P118516319008E</t>
  </si>
  <si>
    <t>BUMA KINGSLEY FOYABO</t>
  </si>
  <si>
    <t>00237100000186</t>
  </si>
  <si>
    <t>ASSISTANCE -CONSEILS</t>
  </si>
  <si>
    <t>M081512403156P</t>
  </si>
  <si>
    <t>STE TB CONSULT -ECAT SARL</t>
  </si>
  <si>
    <t>STE TB CONSULT-ECAT SARL</t>
  </si>
  <si>
    <t>699971000</t>
  </si>
  <si>
    <t>P066717607310Q</t>
  </si>
  <si>
    <t>00237655782514</t>
  </si>
  <si>
    <t>P122017071790S</t>
  </si>
  <si>
    <t>TOUKAM SAKEO 678199512</t>
  </si>
  <si>
    <t>678199512</t>
  </si>
  <si>
    <t>P098012716398P</t>
  </si>
  <si>
    <t>ENYANGETA</t>
  </si>
  <si>
    <t>JOHNSON DEFANG</t>
  </si>
  <si>
    <t>697018152</t>
  </si>
  <si>
    <t>M112116894533A</t>
  </si>
  <si>
    <t>KONTROLMATIK CAMEROUN</t>
  </si>
  <si>
    <t>690308030</t>
  </si>
  <si>
    <t>DERRIERE AMBASSADE DE RUSSIE</t>
  </si>
  <si>
    <t>P018616588414Y</t>
  </si>
  <si>
    <t>MOUROUM ETCHICKE</t>
  </si>
  <si>
    <t>695752280</t>
  </si>
  <si>
    <t>P067217433928M</t>
  </si>
  <si>
    <t>CARREFOUR MINREX</t>
  </si>
  <si>
    <t>P109017931026M</t>
  </si>
  <si>
    <t>TCHINDA TALIA</t>
  </si>
  <si>
    <t>THERESSE CASTEL</t>
  </si>
  <si>
    <t>678187257</t>
  </si>
  <si>
    <t>EBOLOWA NEW BELL GARE ROUTIÈRE</t>
  </si>
  <si>
    <t>P018416406756X</t>
  </si>
  <si>
    <t>LOUIS FOMBAN</t>
  </si>
  <si>
    <t>00237677092117</t>
  </si>
  <si>
    <t>P047612582413R</t>
  </si>
  <si>
    <t>670082318</t>
  </si>
  <si>
    <t>P097800473563D</t>
  </si>
  <si>
    <t>NDANG TITUS</t>
  </si>
  <si>
    <t>676293619</t>
  </si>
  <si>
    <t>P035812286407T</t>
  </si>
  <si>
    <t>TEGNI ANTOINE</t>
  </si>
  <si>
    <t>675845292</t>
  </si>
  <si>
    <t>P036416412726A</t>
  </si>
  <si>
    <t>DIKALO ETIA</t>
  </si>
  <si>
    <t>FEINGUI EMMANUEL</t>
  </si>
  <si>
    <t>00237697808796</t>
  </si>
  <si>
    <t>M040600024019S</t>
  </si>
  <si>
    <t>CSI MISSION MAGBA</t>
  </si>
  <si>
    <t>P097714720079D</t>
  </si>
  <si>
    <t>MAFOHE TAMBA EPSE FOKA</t>
  </si>
  <si>
    <t>P027112673686Y</t>
  </si>
  <si>
    <t>ENOCK ULRICH</t>
  </si>
  <si>
    <t>P068016125349Y</t>
  </si>
  <si>
    <t>NDOUM MONGO</t>
  </si>
  <si>
    <t>FRANCOIS (ETS FRANCK SERVICES)</t>
  </si>
  <si>
    <t>00237695245940</t>
  </si>
  <si>
    <t>P026600301614K</t>
  </si>
  <si>
    <t>GOMSUH HENRY</t>
  </si>
  <si>
    <t>8 611</t>
  </si>
  <si>
    <t>699967216</t>
  </si>
  <si>
    <t>A COTE VISA NIGHT CLUB</t>
  </si>
  <si>
    <t>RITIRED TEACHER</t>
  </si>
  <si>
    <t>P065918471697F</t>
  </si>
  <si>
    <t>ANNE MARIE OBEN</t>
  </si>
  <si>
    <t>NKOL~BENDA</t>
  </si>
  <si>
    <t>P047812441947X</t>
  </si>
  <si>
    <t>NSEUGUE LOVELINE CHANCELLE</t>
  </si>
  <si>
    <t>676 29 22 32</t>
  </si>
  <si>
    <t>M A CPTR 67 BLOC G</t>
  </si>
  <si>
    <t>P059616410530D</t>
  </si>
  <si>
    <t>BINTOU NGATAT OSIRIS</t>
  </si>
  <si>
    <t>00237682193817</t>
  </si>
  <si>
    <t>P037800232752G</t>
  </si>
  <si>
    <t>KAMHO CONSTANT</t>
  </si>
  <si>
    <t>ETS KAMHO CONSTANT</t>
  </si>
  <si>
    <t>677814760</t>
  </si>
  <si>
    <t>P086312634011Y</t>
  </si>
  <si>
    <t>NDUBI MARIE FLORINE</t>
  </si>
  <si>
    <t>''ETS NDUBSINS''</t>
  </si>
  <si>
    <t>P028317856291X</t>
  </si>
  <si>
    <t>KOUYEB</t>
  </si>
  <si>
    <t>00237697019888</t>
  </si>
  <si>
    <t>P109916124920K</t>
  </si>
  <si>
    <t>DJUTSA ROBERT</t>
  </si>
  <si>
    <t>00237679111111</t>
  </si>
  <si>
    <t>P018212703092A</t>
  </si>
  <si>
    <t>NGASSA LETICIA JOELLA LIDIVINEETS</t>
  </si>
  <si>
    <t>ETS JOELLA</t>
  </si>
  <si>
    <t>678 61 09 47</t>
  </si>
  <si>
    <t>ROND POINT MEYON</t>
  </si>
  <si>
    <t>M051200042881R</t>
  </si>
  <si>
    <t>JM PROMO COMPANY SARL</t>
  </si>
  <si>
    <t>JM PROMO SARL</t>
  </si>
  <si>
    <t>699830428</t>
  </si>
  <si>
    <t>DERRIER PHARMACIE BLEU</t>
  </si>
  <si>
    <t>P117616421482R</t>
  </si>
  <si>
    <t>FOUELEFACK MARCELINE</t>
  </si>
  <si>
    <t>00237 679995472 / 677774756</t>
  </si>
  <si>
    <t>BP : 8417 DOUALA</t>
  </si>
  <si>
    <t>P036917353113D</t>
  </si>
  <si>
    <t>677694726</t>
  </si>
  <si>
    <t>M051317242531K</t>
  </si>
  <si>
    <t>EP NKOL-OBANG II</t>
  </si>
  <si>
    <t>NKOL-OBANG II</t>
  </si>
  <si>
    <t>M102116591796A</t>
  </si>
  <si>
    <t>MITS&amp;PARTNERS</t>
  </si>
  <si>
    <t>P107212528285W</t>
  </si>
  <si>
    <t>MAWEUKAM NLA EVELINE</t>
  </si>
  <si>
    <t>675330658</t>
  </si>
  <si>
    <t>CASA CPT 407</t>
  </si>
  <si>
    <t>P026317217632H</t>
  </si>
  <si>
    <t>P117616711265M</t>
  </si>
  <si>
    <t>679443534</t>
  </si>
  <si>
    <t>P019518351406D</t>
  </si>
  <si>
    <t>METIEKAM MAMBOU EPSE LAHA</t>
  </si>
  <si>
    <t>JECOMAISSE</t>
  </si>
  <si>
    <t>672174016</t>
  </si>
  <si>
    <t>P057800143407Y</t>
  </si>
  <si>
    <t>NJUTAMVOUI  MFOCHIVE AROUNA</t>
  </si>
  <si>
    <t>P122016885015C</t>
  </si>
  <si>
    <t>TAGNE NGUESSOM GASTON ARMAND</t>
  </si>
  <si>
    <t>696879278</t>
  </si>
  <si>
    <t>P038918533233B</t>
  </si>
  <si>
    <t>JEANNE RIVIÈRE</t>
  </si>
  <si>
    <t>698431136</t>
  </si>
  <si>
    <t>M120400018054K</t>
  </si>
  <si>
    <t>IMPRIMERIE MONDIALE LTD</t>
  </si>
  <si>
    <t>I M LTD</t>
  </si>
  <si>
    <t>P038918052031L</t>
  </si>
  <si>
    <t>NKOMTCHEU</t>
  </si>
  <si>
    <t>ELVIS BRANDT</t>
  </si>
  <si>
    <t>00237671246059</t>
  </si>
  <si>
    <t>P057000132937X</t>
  </si>
  <si>
    <t>P089216402323B</t>
  </si>
  <si>
    <t>NOUSSI RAPHAËL</t>
  </si>
  <si>
    <t>00237695607164</t>
  </si>
  <si>
    <t>P039216607085Z</t>
  </si>
  <si>
    <t>BACHIROU MOUANFON</t>
  </si>
  <si>
    <t>699211312</t>
  </si>
  <si>
    <t>REPRESANTANT PDUITS GUINNESS</t>
  </si>
  <si>
    <t>M011712587187Q</t>
  </si>
  <si>
    <t>YEMELI DISTRIBUTION SARL</t>
  </si>
  <si>
    <t>M112217730074F</t>
  </si>
  <si>
    <t>EXIM WORLDWIDE SARL</t>
  </si>
  <si>
    <t>COMMERCE GÉNÉRAL, PRESTATION DE SERVICES, TRANSACTIONS MOBILIÈRES ET IMMOBILIÈRES, BTP, IMPORT-EXPORT</t>
  </si>
  <si>
    <t>00237697073555</t>
  </si>
  <si>
    <t>DERRIERE BUREAU GPIGN</t>
  </si>
  <si>
    <t>P066600080288P</t>
  </si>
  <si>
    <t>678305586</t>
  </si>
  <si>
    <t>NOURICE HOTEL</t>
  </si>
  <si>
    <t>P068817656655G</t>
  </si>
  <si>
    <t>MBET EPSE CHIKWADO</t>
  </si>
  <si>
    <t>LETICIA PRINCE</t>
  </si>
  <si>
    <t>00237697392567/675896652</t>
  </si>
  <si>
    <t>A CÔTÉ HÔTEL LE SELECT</t>
  </si>
  <si>
    <t>P026800133899D</t>
  </si>
  <si>
    <t>JAFF KENNEDY</t>
  </si>
  <si>
    <t>677912327</t>
  </si>
  <si>
    <t>PRESTATION DE SERVICES ARCHITECTURE</t>
  </si>
  <si>
    <t>M022118481026G</t>
  </si>
  <si>
    <t>TOUT BIEN FAIRE SARL</t>
  </si>
  <si>
    <t>TOUT BIEN FAIRE</t>
  </si>
  <si>
    <t>677083085</t>
  </si>
  <si>
    <t>P045218050901A</t>
  </si>
  <si>
    <t>UNGBATIK</t>
  </si>
  <si>
    <t>699920660</t>
  </si>
  <si>
    <t>P048912692363Q</t>
  </si>
  <si>
    <t>NDASSI ALAIN</t>
  </si>
  <si>
    <t>ETS FREE ENERGY ENGINEERING</t>
  </si>
  <si>
    <t>PK 13 - FACE SNACK VIETNAM</t>
  </si>
  <si>
    <t>P017112148962X</t>
  </si>
  <si>
    <t>655220712</t>
  </si>
  <si>
    <t>P089116273551F</t>
  </si>
  <si>
    <t>ETS ALPRO CONFECTION</t>
  </si>
  <si>
    <t>(ALPHONSINE KAMEGNI)</t>
  </si>
  <si>
    <t>00237698124562</t>
  </si>
  <si>
    <t>M030900027280Y</t>
  </si>
  <si>
    <t>STE SOKENG COMPANY SARL</t>
  </si>
  <si>
    <t>STE SOKENG COMP.SARL</t>
  </si>
  <si>
    <t>674979807/69926159</t>
  </si>
  <si>
    <t>P087312299874G</t>
  </si>
  <si>
    <t>GABRIEL NAPOLEON</t>
  </si>
  <si>
    <t>677436003</t>
  </si>
  <si>
    <t>M041912785940D</t>
  </si>
  <si>
    <t>SCI ROYAL OAKS RESIDENCE</t>
  </si>
  <si>
    <t>658951212</t>
  </si>
  <si>
    <t>MAKEPE FACE TRADEX RHONE POULENC</t>
  </si>
  <si>
    <t>IMMEUBLE ELITE JOB</t>
  </si>
  <si>
    <t>P016800300825G</t>
  </si>
  <si>
    <t>TEMEU GERMY</t>
  </si>
  <si>
    <t>ETS LE VIGNOBLE"</t>
  </si>
  <si>
    <t>P079616049920N</t>
  </si>
  <si>
    <t>DUPANLOUP</t>
  </si>
  <si>
    <t>ELISA FRANCOISE</t>
  </si>
  <si>
    <t>00237633259</t>
  </si>
  <si>
    <t>P018217407562S</t>
  </si>
  <si>
    <t>00237670905644</t>
  </si>
  <si>
    <t>P088400569793L</t>
  </si>
  <si>
    <t>YANKOU KOUAYIM GILDAS</t>
  </si>
  <si>
    <t>675455598</t>
  </si>
  <si>
    <t>FACE COLLEGE DJOMBOU</t>
  </si>
  <si>
    <t>P078600541889D</t>
  </si>
  <si>
    <t>PRICILE VITVED</t>
  </si>
  <si>
    <t>00000000085987</t>
  </si>
  <si>
    <t>P118212350443J</t>
  </si>
  <si>
    <t>TCHASSEU TCHATCHOUANG EPSEE DASSI</t>
  </si>
  <si>
    <t>M101017240930N</t>
  </si>
  <si>
    <t>EP LANDJOUE</t>
  </si>
  <si>
    <t>677778909</t>
  </si>
  <si>
    <t>VENTE MATERIELS D'OPTIQUE</t>
  </si>
  <si>
    <t>P017512197655Q</t>
  </si>
  <si>
    <t>ADAMOU TIDJANI</t>
  </si>
  <si>
    <t>ETS RABA OPTIQ</t>
  </si>
  <si>
    <t>677 12 69 70</t>
  </si>
  <si>
    <t>P069212552331Y</t>
  </si>
  <si>
    <t>MIMCHE YACOUBA</t>
  </si>
  <si>
    <t>ETS MIMCHE YACOUBA</t>
  </si>
  <si>
    <t>653 397 676</t>
  </si>
  <si>
    <t>N° 74 B</t>
  </si>
  <si>
    <t>P017516256091N</t>
  </si>
  <si>
    <t>00237699864316</t>
  </si>
  <si>
    <t>ETUDE ET INGENIERIE</t>
  </si>
  <si>
    <t>M122015277753J</t>
  </si>
  <si>
    <t>LEGACY CONSULTING ASSOCIATES SARL</t>
  </si>
  <si>
    <t>LCA SARL</t>
  </si>
  <si>
    <t>693411271</t>
  </si>
  <si>
    <t>NKOLO1</t>
  </si>
  <si>
    <t>P078600423986U</t>
  </si>
  <si>
    <t>AWAL MOUSTAPHA</t>
  </si>
  <si>
    <t>M102316198730C</t>
  </si>
  <si>
    <t>SOCIETE AQUACOLE DE MBALMAYO SARL</t>
  </si>
  <si>
    <t>SAM SARL</t>
  </si>
  <si>
    <t>P098816400260B</t>
  </si>
  <si>
    <t>ELOI MARIE PAUL BESSONOGO</t>
  </si>
  <si>
    <t>0023700987654333</t>
  </si>
  <si>
    <t>P122015909750E</t>
  </si>
  <si>
    <t>SILATCHO ROSE</t>
  </si>
  <si>
    <t>P127112482801Q</t>
  </si>
  <si>
    <t>SYONE JOSEPHINE</t>
  </si>
  <si>
    <t>CHEZ JOSEPHINE</t>
  </si>
  <si>
    <t>697 791 972</t>
  </si>
  <si>
    <t>P115800561269Q</t>
  </si>
  <si>
    <t>696665075</t>
  </si>
  <si>
    <t>P088216063770S</t>
  </si>
  <si>
    <t>LANTOKNGA</t>
  </si>
  <si>
    <t>696964195</t>
  </si>
  <si>
    <t>M069716625094P</t>
  </si>
  <si>
    <t>LYCEE BILINGUE FERME SUISSE</t>
  </si>
  <si>
    <t>677699459</t>
  </si>
  <si>
    <t>M091914182220F</t>
  </si>
  <si>
    <t>SOCIETE CIVILE IMMOBILIERE L'AVENIR SARL</t>
  </si>
  <si>
    <t>SCI L'AVENIR SARL</t>
  </si>
  <si>
    <t>P015018109077S</t>
  </si>
  <si>
    <t>JEAN PIE</t>
  </si>
  <si>
    <t>00237694987833</t>
  </si>
  <si>
    <t>P057200418409S</t>
  </si>
  <si>
    <t>NGO BOUMTJE SIPORA</t>
  </si>
  <si>
    <t>699899520</t>
  </si>
  <si>
    <t>P089916383848B</t>
  </si>
  <si>
    <t>00237681949062</t>
  </si>
  <si>
    <t>MAINTENANCE AUDIOVISUELLE-PRESTATION</t>
  </si>
  <si>
    <t>P108112729881H</t>
  </si>
  <si>
    <t>NOUOUG SYLVANO LE PERE</t>
  </si>
  <si>
    <t>ETS KANOU</t>
  </si>
  <si>
    <t>690 444 115 - 650 521 510</t>
  </si>
  <si>
    <t>P027212718686R</t>
  </si>
  <si>
    <t>KOUMPO SOH</t>
  </si>
  <si>
    <t>CODELIA</t>
  </si>
  <si>
    <t>698924521</t>
  </si>
  <si>
    <t>PETIT  GOUDRON</t>
  </si>
  <si>
    <t>P065012584920J</t>
  </si>
  <si>
    <t>TSAFACK REGINE</t>
  </si>
  <si>
    <t>676264477</t>
  </si>
  <si>
    <t>STAND N°1028</t>
  </si>
  <si>
    <t>M011016402007C</t>
  </si>
  <si>
    <t>STE STPT</t>
  </si>
  <si>
    <t>00237674289910.</t>
  </si>
  <si>
    <t>JOURNALISTE PPAL</t>
  </si>
  <si>
    <t>P036515994707E</t>
  </si>
  <si>
    <t>AVOMO EPSE MVOGO JULIENNE DESIREE</t>
  </si>
  <si>
    <t>P019516169134Z</t>
  </si>
  <si>
    <t>CLARIS MWANA</t>
  </si>
  <si>
    <t>674193354</t>
  </si>
  <si>
    <t>P047317737833Q</t>
  </si>
  <si>
    <t>655790651</t>
  </si>
  <si>
    <t>P025216246791P</t>
  </si>
  <si>
    <t>P122016111359D</t>
  </si>
  <si>
    <t>SILEU MINTHEU THERESE RITA</t>
  </si>
  <si>
    <t>P118812771098H</t>
  </si>
  <si>
    <t>KAFFO POWEO VICTOR</t>
  </si>
  <si>
    <t>KAFFO POWEO</t>
  </si>
  <si>
    <t>679731818</t>
  </si>
  <si>
    <t>P077718304497F</t>
  </si>
  <si>
    <t>DJIMNA MOJUYE</t>
  </si>
  <si>
    <t>M102016292130Q</t>
  </si>
  <si>
    <t>TWIN LIONS ENTREPRISE</t>
  </si>
  <si>
    <t>00237676187261</t>
  </si>
  <si>
    <t>P059016406291P</t>
  </si>
  <si>
    <t>RIVANI JORDA</t>
  </si>
  <si>
    <t>002376742502587820</t>
  </si>
  <si>
    <t>P128518535760U</t>
  </si>
  <si>
    <t>SEMENGUE SEMENGUE</t>
  </si>
  <si>
    <t>HONORÉ ( ETS SSH SOUDURE )</t>
  </si>
  <si>
    <t>SOUDURE MÉTALLIQUE , FABRICATION DES TENTES EN FER FORGÉ, FABRICATION MÉTALLIQUE</t>
  </si>
  <si>
    <t>695457525</t>
  </si>
  <si>
    <t>COMMERCIALISATION DE BOISSON</t>
  </si>
  <si>
    <t>P067317999066K</t>
  </si>
  <si>
    <t>MARIE EUSTACHE</t>
  </si>
  <si>
    <t>P098712491924F</t>
  </si>
  <si>
    <t>WEYI JEAN CLAUDE MBE</t>
  </si>
  <si>
    <t>P107712441734J</t>
  </si>
  <si>
    <t>PATIPE PATRICK HEMERY</t>
  </si>
  <si>
    <t>P057617525266C</t>
  </si>
  <si>
    <t>AYANG EPSE ATANGANA YENE</t>
  </si>
  <si>
    <t>00237699739128</t>
  </si>
  <si>
    <t>P124300239768Y</t>
  </si>
  <si>
    <t>YETNA EPSE BOTOG DÉBORA</t>
  </si>
  <si>
    <t>699551053</t>
  </si>
  <si>
    <t>P128112497649S</t>
  </si>
  <si>
    <t>M112217869667L</t>
  </si>
  <si>
    <t>SONE GLOBAL COMPANY SARL</t>
  </si>
  <si>
    <t>SOGLOCOM</t>
  </si>
  <si>
    <t>IMPORT-EXPORT,EXPLOITATION DE CARRIERE,TRANSPORT ET LOGISTISQUE,IMMOBILIER,COMMERCE GENERAL,PRESTATION DES SERVICES</t>
  </si>
  <si>
    <t>M099800037060M</t>
  </si>
  <si>
    <t>677681211</t>
  </si>
  <si>
    <t>KUMBA/BAROMBI KANG</t>
  </si>
  <si>
    <t>P088512670947Z</t>
  </si>
  <si>
    <t>697203474</t>
  </si>
  <si>
    <t>P077812646378U</t>
  </si>
  <si>
    <t>YUSUFA YERIMA</t>
  </si>
  <si>
    <t>677351720</t>
  </si>
  <si>
    <t>ROUTE ABATTOIRE</t>
  </si>
  <si>
    <t>P037812247644L</t>
  </si>
  <si>
    <t>GEORGE EROS</t>
  </si>
  <si>
    <t>M070800041834G</t>
  </si>
  <si>
    <t>ETS MILLENIUM CONTRACTORS</t>
  </si>
  <si>
    <t>675242408</t>
  </si>
  <si>
    <t>P077313309320S</t>
  </si>
  <si>
    <t>DJUIKOM MABOU EPSEE KUETE</t>
  </si>
  <si>
    <t>P078416426100F</t>
  </si>
  <si>
    <t>MANI ELIZABETH NABO</t>
  </si>
  <si>
    <t>00237697823575</t>
  </si>
  <si>
    <t>P068014415158X</t>
  </si>
  <si>
    <t>PAGUEU</t>
  </si>
  <si>
    <t>ARMEL RAPHAEL</t>
  </si>
  <si>
    <t>M061217779979M</t>
  </si>
  <si>
    <t>G.S ATINOK</t>
  </si>
  <si>
    <t>P036417644651G</t>
  </si>
  <si>
    <t>FABIOUS CHAJIE</t>
  </si>
  <si>
    <t>(ETS FA. CHA ENTERPRISE)</t>
  </si>
  <si>
    <t>MENUISERIE, PRESTATIONS DE SERVICES, COMMERCE GENERAL</t>
  </si>
  <si>
    <t>CHEVAL BLANC NDOBO</t>
  </si>
  <si>
    <t>P015018454675S</t>
  </si>
  <si>
    <t>ONGMATEKEL EPSE NGOMO</t>
  </si>
  <si>
    <t>P108016407996R</t>
  </si>
  <si>
    <t>APPOLNAIRE</t>
  </si>
  <si>
    <t>00237698678216</t>
  </si>
  <si>
    <t>MARKETING/AFFAIRES</t>
  </si>
  <si>
    <t>M081712639931X</t>
  </si>
  <si>
    <t>MACS SARL</t>
  </si>
  <si>
    <t>674917886</t>
  </si>
  <si>
    <t>M091618304372C</t>
  </si>
  <si>
    <t>ETABLISSEMENT LAETY-DECORS</t>
  </si>
  <si>
    <t>ETS "LAETY-DECORS"</t>
  </si>
  <si>
    <t>COMMERCE GENERAL,FOURNITURES DE BUREAU, PRESTATION DE SERVICE</t>
  </si>
  <si>
    <t>673 824 554</t>
  </si>
  <si>
    <t>P079118081122Q</t>
  </si>
  <si>
    <t>FALONNE SORELE</t>
  </si>
  <si>
    <t>00237659060078</t>
  </si>
  <si>
    <t>GROUPE L'ANECDOTE</t>
  </si>
  <si>
    <t>P039317784598M</t>
  </si>
  <si>
    <t>MEKONGO EPOUSE MINDJIE</t>
  </si>
  <si>
    <t>CATHERINE SONIA</t>
  </si>
  <si>
    <t>CHEZ LES PRETRES</t>
  </si>
  <si>
    <t>P119816228481A</t>
  </si>
  <si>
    <t>00237669686544</t>
  </si>
  <si>
    <t>P085100026504H</t>
  </si>
  <si>
    <t>237677660890</t>
  </si>
  <si>
    <t>PRODUCTION D'AMIDON, DE FARINE ET D'AUTRES</t>
  </si>
  <si>
    <t>M022217058781E</t>
  </si>
  <si>
    <t>CAMEROON STARCH COMPANY</t>
  </si>
  <si>
    <t>CAMSCO</t>
  </si>
  <si>
    <t>690245042</t>
  </si>
  <si>
    <t>P047718178099Q</t>
  </si>
  <si>
    <t>TCHUISSI EPOUSE TCHAKOUDO</t>
  </si>
  <si>
    <t>00237677181432</t>
  </si>
  <si>
    <t>P026800200235X</t>
  </si>
  <si>
    <t>WATSOP GENEVIEVRE</t>
  </si>
  <si>
    <t>679 133 048</t>
  </si>
  <si>
    <t>P087717966706B</t>
  </si>
  <si>
    <t>TCHAWE SAMEDJEU EPSE KAMGANG MARIE MADELEINE</t>
  </si>
  <si>
    <t>(ETS GRUPMA)</t>
  </si>
  <si>
    <t>M031912756510D</t>
  </si>
  <si>
    <t>SKYITLINK SARL</t>
  </si>
  <si>
    <t>P122015731654Q</t>
  </si>
  <si>
    <t>699784371</t>
  </si>
  <si>
    <t>P077317191937K</t>
  </si>
  <si>
    <t>NGUEUKAM NITCHEU GUY CHRISTIAN</t>
  </si>
  <si>
    <t>P016517509772H</t>
  </si>
  <si>
    <t>DOUKNA MOULOINA</t>
  </si>
  <si>
    <t>696822359</t>
  </si>
  <si>
    <t>MARCHEDE GUERE</t>
  </si>
  <si>
    <t>P129016401735F</t>
  </si>
  <si>
    <t>00237694131522.</t>
  </si>
  <si>
    <t>VENTE DE ROUES</t>
  </si>
  <si>
    <t>P047512350789X</t>
  </si>
  <si>
    <t>FANMAGNE GABRIEL</t>
  </si>
  <si>
    <t>ETS FANMAGNE GABRIEL</t>
  </si>
  <si>
    <t>693 301 881</t>
  </si>
  <si>
    <t>M099900010925G</t>
  </si>
  <si>
    <t>LES MESANGES</t>
  </si>
  <si>
    <t>677075243</t>
  </si>
  <si>
    <t>à coté du commissariat</t>
  </si>
  <si>
    <t>P049116447283U</t>
  </si>
  <si>
    <t>RAOUL FABRICE</t>
  </si>
  <si>
    <t>P086200187568A</t>
  </si>
  <si>
    <t>673620349</t>
  </si>
  <si>
    <t>P016712570891R</t>
  </si>
  <si>
    <t>677164545</t>
  </si>
  <si>
    <t>FACE MOSQUEE EN CHANTIER</t>
  </si>
  <si>
    <t>P119017508157H</t>
  </si>
  <si>
    <t>TANON TAMEMA CEDRIC</t>
  </si>
  <si>
    <t>(ETS TANON ET FILS)</t>
  </si>
  <si>
    <t>00237690131173</t>
  </si>
  <si>
    <t>M012118432921G</t>
  </si>
  <si>
    <t>ZOLAN SARL</t>
  </si>
  <si>
    <t>679496601</t>
  </si>
  <si>
    <t>PHARMACIE BAYARD</t>
  </si>
  <si>
    <t>P019217445307T</t>
  </si>
  <si>
    <t>00237666425679</t>
  </si>
  <si>
    <t>PREST/SCES-RECUPERAT° DECHETS</t>
  </si>
  <si>
    <t>M031612501826Z</t>
  </si>
  <si>
    <t>ISO-TECH CONSULTING ENTERPRISE</t>
  </si>
  <si>
    <t>STE ISO-TECH SARL</t>
  </si>
  <si>
    <t>695003578</t>
  </si>
  <si>
    <t>P016512550306R</t>
  </si>
  <si>
    <t>CONTROLE DEPENS.PUBLIQ.&amp; STAT.NAT</t>
  </si>
  <si>
    <t>M081712668611P</t>
  </si>
  <si>
    <t>PROJET D'AMEL.EFFI.DEPENS.PUB.SYS.STAT</t>
  </si>
  <si>
    <t>PEPSE</t>
  </si>
  <si>
    <t>P016916403429Q</t>
  </si>
  <si>
    <t>FELIX WANDJI</t>
  </si>
  <si>
    <t>00237695234057</t>
  </si>
  <si>
    <t>M101518212273B</t>
  </si>
  <si>
    <t>CAMSCI BILINGUAL NURSERY AND PRIMARY SCHOOL</t>
  </si>
  <si>
    <t>67713631</t>
  </si>
  <si>
    <t>P070116379433S</t>
  </si>
  <si>
    <t>BRENDA LAURA</t>
  </si>
  <si>
    <t>00237699407622</t>
  </si>
  <si>
    <t>TRANSIT-PRESTATION DE SERVICES</t>
  </si>
  <si>
    <t>M051212502171N</t>
  </si>
  <si>
    <t>SOCIETE CHITRANS SARL</t>
  </si>
  <si>
    <t>P055217880968U</t>
  </si>
  <si>
    <t>JABEA LAMBE ROBINSON</t>
  </si>
  <si>
    <t>(KEY TO SUCCESS ENTERPRISE)</t>
  </si>
  <si>
    <t>General Contracts and suppliesConstrucion, decorations, feasibly studies, quarry consultant</t>
  </si>
  <si>
    <t>P087812968430X</t>
  </si>
  <si>
    <t>MBONDA TCHONANG GISELE</t>
  </si>
  <si>
    <t>P122015505503T</t>
  </si>
  <si>
    <t>BITOM BIDJANG</t>
  </si>
  <si>
    <t>672457810</t>
  </si>
  <si>
    <t>P058417343749U</t>
  </si>
  <si>
    <t>00237679198352</t>
  </si>
  <si>
    <t>GARE ROUTIERE FOTOUNI</t>
  </si>
  <si>
    <t>P117512117767C</t>
  </si>
  <si>
    <t>NGOUATCHIEG RODRI.</t>
  </si>
  <si>
    <t>677230551</t>
  </si>
  <si>
    <t>DER. BRASSERIES</t>
  </si>
  <si>
    <t>P078012672579P</t>
  </si>
  <si>
    <t>WONG MIMBANG MATHURIN</t>
  </si>
  <si>
    <t>ETS MATERA</t>
  </si>
  <si>
    <t>694391685</t>
  </si>
  <si>
    <t>MALANGUE - BLOC 6</t>
  </si>
  <si>
    <t>P122016508822G</t>
  </si>
  <si>
    <t>MALONTSI TAZO KORINE MIRABELLE</t>
  </si>
  <si>
    <t>677104403</t>
  </si>
  <si>
    <t>P096718521724J</t>
  </si>
  <si>
    <t>LEUDJEU MUKWANGE</t>
  </si>
  <si>
    <t>P057612299954K</t>
  </si>
  <si>
    <t>MELANGUI MAFFO</t>
  </si>
  <si>
    <t>695197603</t>
  </si>
  <si>
    <t>P019016117240Y</t>
  </si>
  <si>
    <t>65789930</t>
  </si>
  <si>
    <t>P067518516009X</t>
  </si>
  <si>
    <t>DOMDJO</t>
  </si>
  <si>
    <t>ANNETTE LOUICIE</t>
  </si>
  <si>
    <t>P068412130054S</t>
  </si>
  <si>
    <t>691185418</t>
  </si>
  <si>
    <t>DERRIERE ABONG-MBANG CAR</t>
  </si>
  <si>
    <t>P098717428337X</t>
  </si>
  <si>
    <t>HAJARA MUSA</t>
  </si>
  <si>
    <t>00237677891039</t>
  </si>
  <si>
    <t>P109118265835Y</t>
  </si>
  <si>
    <t>HAIBAI JEAN BAPTISTE</t>
  </si>
  <si>
    <t>695201152</t>
  </si>
  <si>
    <t>P058616393431X</t>
  </si>
  <si>
    <t>KWIN MBANGUE</t>
  </si>
  <si>
    <t>STEPHANIE VICTORINE</t>
  </si>
  <si>
    <t>699676580</t>
  </si>
  <si>
    <t>MAKEPE COPACABANA</t>
  </si>
  <si>
    <t>P077316075842L</t>
  </si>
  <si>
    <t>BIEM BIEM ALIAS LE GÉNIE MATIP</t>
  </si>
  <si>
    <t>..694163584</t>
  </si>
  <si>
    <t>M071812716341S</t>
  </si>
  <si>
    <t>PEMIAF DISTRIBUTION SARL</t>
  </si>
  <si>
    <t>P087316571693X</t>
  </si>
  <si>
    <t>699027258</t>
  </si>
  <si>
    <t>FACE HOPITAL BINGO</t>
  </si>
  <si>
    <t>P088717708051B</t>
  </si>
  <si>
    <t>ESTELLE VIVIANE</t>
  </si>
  <si>
    <t>P036415210852Y</t>
  </si>
  <si>
    <t>MBONZI NGOMBO EPSE NDONGO</t>
  </si>
  <si>
    <t>P076514626110K</t>
  </si>
  <si>
    <t>MATHIEU SYLVAIN</t>
  </si>
  <si>
    <t>695926637</t>
  </si>
  <si>
    <t>P017117955067X</t>
  </si>
  <si>
    <t>ALBERTINE RACHELLE</t>
  </si>
  <si>
    <t>COMMERCE GÉNÉRAL, BTP, PRESTATION DE SERVICE, ÉLEVAGE, AGRICULTURE, ETC ..</t>
  </si>
  <si>
    <t>671316136</t>
  </si>
  <si>
    <t>P047618005305L</t>
  </si>
  <si>
    <t>CHRISTIAN VEGHAR</t>
  </si>
  <si>
    <t>00237650681138</t>
  </si>
  <si>
    <t>P037915416039R</t>
  </si>
  <si>
    <t>MINKEU KENFACK</t>
  </si>
  <si>
    <t>HERMANN SISTO (ETS M K H)</t>
  </si>
  <si>
    <t>696 20 68 76</t>
  </si>
  <si>
    <t>P097416404204M</t>
  </si>
  <si>
    <t>KAMDEM KONCHOU</t>
  </si>
  <si>
    <t>00237696420229</t>
  </si>
  <si>
    <t>P068612516822S</t>
  </si>
  <si>
    <t>MBAKOP ELIANE CHRISLAINE</t>
  </si>
  <si>
    <t>678941550</t>
  </si>
  <si>
    <t>M041918467627U</t>
  </si>
  <si>
    <t>SOCIÉTÉ CIVILE IMMOBILIÈRE LES LEADERS</t>
  </si>
  <si>
    <t>P126613179172S</t>
  </si>
  <si>
    <t>TAKOU PAGUI EMILE</t>
  </si>
  <si>
    <t>P058200532669W</t>
  </si>
  <si>
    <t>NGUITONBOUIN SABINE</t>
  </si>
  <si>
    <t>673746756 / 699 774 668</t>
  </si>
  <si>
    <t>M012317861968Z</t>
  </si>
  <si>
    <t>EMERAUDE GROUP SARL</t>
  </si>
  <si>
    <t>P092017443238Z</t>
  </si>
  <si>
    <t>SAKWE CLARIS FEMBE</t>
  </si>
  <si>
    <t>(DOMINION ENTERPRISE)</t>
  </si>
  <si>
    <t>674073537</t>
  </si>
  <si>
    <t>P125000045410N</t>
  </si>
  <si>
    <t>TCHAKOUTO EP KOUEMO</t>
  </si>
  <si>
    <t>CABINET D'EXPERTISE COMPTABLE CKT</t>
  </si>
  <si>
    <t>FACE MAISON DE BOIS.APRES BERNABE</t>
  </si>
  <si>
    <t>PRODUCTION DE JUS NATUREL</t>
  </si>
  <si>
    <t>M042318157167K</t>
  </si>
  <si>
    <t>MILAGRO SARL</t>
  </si>
  <si>
    <t>690396583</t>
  </si>
  <si>
    <t>P029116063596C</t>
  </si>
  <si>
    <t>AWOUMFO MAFO</t>
  </si>
  <si>
    <t>670394207</t>
  </si>
  <si>
    <t>P108018264161T</t>
  </si>
  <si>
    <t>KEBIHENG A MABEN EPSE ENOK</t>
  </si>
  <si>
    <t>696975126</t>
  </si>
  <si>
    <t>DERRIERE COLLEGE FLEMING</t>
  </si>
  <si>
    <t>P047112567257B</t>
  </si>
  <si>
    <t>TUME ABOUBAKA BINIRLA</t>
  </si>
  <si>
    <t>ETS TUME ABOUBAKA</t>
  </si>
  <si>
    <t>677 943 911</t>
  </si>
  <si>
    <t>M091317257738P</t>
  </si>
  <si>
    <t>EP MBIENG</t>
  </si>
  <si>
    <t>674847759</t>
  </si>
  <si>
    <t>P018417491512T</t>
  </si>
  <si>
    <t>MBAKOP DJADA</t>
  </si>
  <si>
    <t>00237699054838</t>
  </si>
  <si>
    <t>P038000433438Q</t>
  </si>
  <si>
    <t>NGWALAJO ERNEST BERTRAND</t>
  </si>
  <si>
    <t>AVENIR BAR</t>
  </si>
  <si>
    <t>696832345</t>
  </si>
  <si>
    <t>P014400573187A</t>
  </si>
  <si>
    <t>696711760</t>
  </si>
  <si>
    <t>P019312570824T</t>
  </si>
  <si>
    <t>BOUBA ZOURMBA</t>
  </si>
  <si>
    <t>P127400366979N</t>
  </si>
  <si>
    <t>MATHO JACQUELINE</t>
  </si>
  <si>
    <t>ETS MATHO JACQUELINE</t>
  </si>
  <si>
    <t>691649184</t>
  </si>
  <si>
    <t>P089212262014M</t>
  </si>
  <si>
    <t>CHEMGNE KENGNE</t>
  </si>
  <si>
    <t>SIDOINE PHALONE</t>
  </si>
  <si>
    <t>P018412570837E</t>
  </si>
  <si>
    <t>KIMBI RENE KWESHI</t>
  </si>
  <si>
    <t>ETS KIMBI RENE KWESHI</t>
  </si>
  <si>
    <t>679 582 512</t>
  </si>
  <si>
    <t>P016116382446Q</t>
  </si>
  <si>
    <t>SANDJO EPSE NDEHEU</t>
  </si>
  <si>
    <t>00237697712614</t>
  </si>
  <si>
    <t>P117512670764L</t>
  </si>
  <si>
    <t>NGOUNOU BARTHELEMYNGOU</t>
  </si>
  <si>
    <t>NGOUNOU BARTHELEMY</t>
  </si>
  <si>
    <t>677562858</t>
  </si>
  <si>
    <t>BASSA PK 15</t>
  </si>
  <si>
    <t>P019217728468T</t>
  </si>
  <si>
    <t>KAMGA NGALIAHAT</t>
  </si>
  <si>
    <t>TATIANA RICHE</t>
  </si>
  <si>
    <t>00237677141692</t>
  </si>
  <si>
    <t>P079616410136H</t>
  </si>
  <si>
    <t>670064866</t>
  </si>
  <si>
    <t>P068518533712J</t>
  </si>
  <si>
    <t>CHARLOTTE AUGUSTINE</t>
  </si>
  <si>
    <t>699482853</t>
  </si>
  <si>
    <t>YAOUNDE-NGOUSSO</t>
  </si>
  <si>
    <t>M102316187544G</t>
  </si>
  <si>
    <t>SOCIETE CIVILE IMMOBILIERE DIAMOND PLACE (SCI DIAMOND) SARL</t>
  </si>
  <si>
    <t>TRANSACTIONS IMMOBILIERES-PRESTATIONS DE SERVICES-COMMUNICAT°-EVENEMENTIEL-MARKETING</t>
  </si>
  <si>
    <t>691147773</t>
  </si>
  <si>
    <t>CARREFOUR BONAKOUAMAOUANG</t>
  </si>
  <si>
    <t>P057117880555E</t>
  </si>
  <si>
    <t>00237699958251</t>
  </si>
  <si>
    <t>P128812493951T</t>
  </si>
  <si>
    <t>IBRAHIMA FARIKOU</t>
  </si>
  <si>
    <t>679146283</t>
  </si>
  <si>
    <t>DELTA TRANSPORT</t>
  </si>
  <si>
    <t>P046716415625H</t>
  </si>
  <si>
    <t>VEKANE</t>
  </si>
  <si>
    <t>00237696958027</t>
  </si>
  <si>
    <t>P059816302645D</t>
  </si>
  <si>
    <t>BOROCK ABANDA</t>
  </si>
  <si>
    <t>FRANCINE LAURELLE.</t>
  </si>
  <si>
    <t>00237696121255</t>
  </si>
  <si>
    <t>P126300560415M</t>
  </si>
  <si>
    <t>P018712378961N</t>
  </si>
  <si>
    <t>BILA BOUBA</t>
  </si>
  <si>
    <t>679812943</t>
  </si>
  <si>
    <t>P087216138142J</t>
  </si>
  <si>
    <t>677777773</t>
  </si>
  <si>
    <t>P046212546934L</t>
  </si>
  <si>
    <t>JACQUELINE MADJOUNDOM</t>
  </si>
  <si>
    <t>P037417940142F</t>
  </si>
  <si>
    <t>00237697921358</t>
  </si>
  <si>
    <t>groupe scolqire</t>
  </si>
  <si>
    <t>M071316311947L</t>
  </si>
  <si>
    <t>GROUPE SCOLAIRE BILINGUE PRIVÉ LAIC "NOTRE DAME DE LOURDES"</t>
  </si>
  <si>
    <t>P035716359914G</t>
  </si>
  <si>
    <t>CHIENGA</t>
  </si>
  <si>
    <t>P088514366301M</t>
  </si>
  <si>
    <t>AWONO NDONGO</t>
  </si>
  <si>
    <t>674501388</t>
  </si>
  <si>
    <t>M022014402952R</t>
  </si>
  <si>
    <t>KAMAR SUARL</t>
  </si>
  <si>
    <t>656573024</t>
  </si>
  <si>
    <t>P118016935388R</t>
  </si>
  <si>
    <t>KUIGOUA WANDJI LILI JOSIANE</t>
  </si>
  <si>
    <t>(ETS K. G.)</t>
  </si>
  <si>
    <t>PRESTATIONS DE SERVICES, COMMERCE GENERAL, TP BATIMENT, ENTRETIEN ET EXPLOITATION AGRICOLE</t>
  </si>
  <si>
    <t>675934480</t>
  </si>
  <si>
    <t>P066812421142P</t>
  </si>
  <si>
    <t>P115000366676A</t>
  </si>
  <si>
    <t>NJEOWOUO MANGWA EPSEE YOPA</t>
  </si>
  <si>
    <t>690818509</t>
  </si>
  <si>
    <t>M022118521300T</t>
  </si>
  <si>
    <t>GLOBAL SERVICES HIGH SARL</t>
  </si>
  <si>
    <t>PRESTATIONS DE SERVICES,COMMERCE GENERAL,TRANSIT,ACCONAGE,CONSULTING,PRISE EN LOCATION-GERANCE TOUT FOND DE COMMERCE</t>
  </si>
  <si>
    <t>RUE DICKA MPONDO</t>
  </si>
  <si>
    <t>M081517261361R</t>
  </si>
  <si>
    <t>CES BILINGUE DE KOMPINA</t>
  </si>
  <si>
    <t>693607214</t>
  </si>
  <si>
    <t>P016112575067W</t>
  </si>
  <si>
    <t>NGUISSI MARIE</t>
  </si>
  <si>
    <t>77 10 66 75</t>
  </si>
  <si>
    <t>P056817181750T</t>
  </si>
  <si>
    <t>AGNES ENZI NJOH</t>
  </si>
  <si>
    <t>673743813</t>
  </si>
  <si>
    <t>P017516064949P</t>
  </si>
  <si>
    <t>BAMBORE</t>
  </si>
  <si>
    <t>693101107</t>
  </si>
  <si>
    <t>M082316046439Z</t>
  </si>
  <si>
    <t>TRANSIT TRANSPORT LOGISTIQUE SARL</t>
  </si>
  <si>
    <t>2TL SARL</t>
  </si>
  <si>
    <t>TRANSIT,TRANSPORT, LOGISTIQUE,PRESTATION DE SERVICES,COMMERCE GENERAL</t>
  </si>
  <si>
    <t>HOTEL DE LA COTE</t>
  </si>
  <si>
    <t>P127912281570X</t>
  </si>
  <si>
    <t>WAMBO KAMDEM</t>
  </si>
  <si>
    <t>670502083</t>
  </si>
  <si>
    <t>Derrière la chefferie baham</t>
  </si>
  <si>
    <t>P089318470402S</t>
  </si>
  <si>
    <t>AKOUMBA OKONO</t>
  </si>
  <si>
    <t>STEVE EDWAED'S(ETS REFLEX FEED)</t>
  </si>
  <si>
    <t>BOULANGERIE, AGROALIMENTATION, RESTAURANT, COMMERCE GÉNÉRAL, PRESTATION DE SERVICES, NEGOCE, IMPORT/ EXPORT</t>
  </si>
  <si>
    <t>655386930</t>
  </si>
  <si>
    <t>ENTRER SENS INTERDIT</t>
  </si>
  <si>
    <t>P038112571168Q</t>
  </si>
  <si>
    <t>FEUGANG JEAN</t>
  </si>
  <si>
    <t>674416903</t>
  </si>
  <si>
    <t>P100618523532G</t>
  </si>
  <si>
    <t>YOHANE STEPHANE</t>
  </si>
  <si>
    <t>M071000034689Q</t>
  </si>
  <si>
    <t>NJC MANGOH SARL</t>
  </si>
  <si>
    <t>222005598</t>
  </si>
  <si>
    <t>BTP-SUPPLY</t>
  </si>
  <si>
    <t>P059816289584E</t>
  </si>
  <si>
    <t>NEMBU BROWNDON NEVEH</t>
  </si>
  <si>
    <t>+00237676401357</t>
  </si>
  <si>
    <t>P027412243913A</t>
  </si>
  <si>
    <t>CHRISTINE JOELLE</t>
  </si>
  <si>
    <t>P046800371479Y</t>
  </si>
  <si>
    <t>KOMGUEP NEE NYAMIKOMG</t>
  </si>
  <si>
    <t>KOMGUEP NEE NYAMI</t>
  </si>
  <si>
    <t>SAFEL BONATONE</t>
  </si>
  <si>
    <t>P012416363036B</t>
  </si>
  <si>
    <t>KONANGO REINE LAURE</t>
  </si>
  <si>
    <t>0023765543I851</t>
  </si>
  <si>
    <t>P016017523194N</t>
  </si>
  <si>
    <t>695632925</t>
  </si>
  <si>
    <t>BAR GONDJI</t>
  </si>
  <si>
    <t>P039818565463T</t>
  </si>
  <si>
    <t>P016016421273W</t>
  </si>
  <si>
    <t>NASSOUROU.</t>
  </si>
  <si>
    <t>00237699997189</t>
  </si>
  <si>
    <t>P122015360631S</t>
  </si>
  <si>
    <t>AMINATOU HADJA</t>
  </si>
  <si>
    <t>P039818277788L</t>
  </si>
  <si>
    <t>SIMO DJIBRIL</t>
  </si>
  <si>
    <t>P097812354079S</t>
  </si>
  <si>
    <t>SIGNANG NJANSEB ALFRED BACHELINSIGN</t>
  </si>
  <si>
    <t>SIGNANG NJANSEB ALFRED BACHELIN</t>
  </si>
  <si>
    <t>675567609</t>
  </si>
  <si>
    <t>P096615118139U</t>
  </si>
  <si>
    <t>ZAMBO EPSE ELOUMA CHANTAL</t>
  </si>
  <si>
    <t>P017912643683E</t>
  </si>
  <si>
    <t>THIAM SADA</t>
  </si>
  <si>
    <t>656460759</t>
  </si>
  <si>
    <t>MECANIQUE; TOLERIE; ELECTRICITE AUTO; ELECTRONIQUE</t>
  </si>
  <si>
    <t>P029417184763R</t>
  </si>
  <si>
    <t>SEINOU SAA BORIS</t>
  </si>
  <si>
    <t>ETS GARAGE BORIS AUTOMOBILE</t>
  </si>
  <si>
    <t>00237694550052</t>
  </si>
  <si>
    <t>P088018177977U</t>
  </si>
  <si>
    <t>MIENGUE NKONPE ERIC MICHEL</t>
  </si>
  <si>
    <t>( ETS.MIE CONSTRUCTION )</t>
  </si>
  <si>
    <t>693496831</t>
  </si>
  <si>
    <t>P049116885800A</t>
  </si>
  <si>
    <t>ELHADJI TCHARI</t>
  </si>
  <si>
    <t>658864029</t>
  </si>
  <si>
    <t>P125500018755X</t>
  </si>
  <si>
    <t>TSCHANGEUH NDOPING</t>
  </si>
  <si>
    <t>674458784</t>
  </si>
  <si>
    <t>CHARGE DE COURS (UNIVERSITE)</t>
  </si>
  <si>
    <t>P067812444384T</t>
  </si>
  <si>
    <t>TCHEKOTE</t>
  </si>
  <si>
    <t>DEFENSE DES DROITS DES ENFANTS</t>
  </si>
  <si>
    <t>M111516293086Y</t>
  </si>
  <si>
    <t>ASSOCIATION CAMEROON CHILD RIGHTS CIVIL SOCIETY ORGANIZATIONS NETWORK</t>
  </si>
  <si>
    <t>CAM-CRIN</t>
  </si>
  <si>
    <t>00237699548869</t>
  </si>
  <si>
    <t>P117000311904R</t>
  </si>
  <si>
    <t>UCHE UNAMBA HENRY</t>
  </si>
  <si>
    <t>661114954</t>
  </si>
  <si>
    <t>P018416149782X</t>
  </si>
  <si>
    <t>SOUMAINE HADJAR YOUSSOUF</t>
  </si>
  <si>
    <t>P128512516539J</t>
  </si>
  <si>
    <t>675039232</t>
  </si>
  <si>
    <t>P019916476873G</t>
  </si>
  <si>
    <t>00237690555860</t>
  </si>
  <si>
    <t>P049112408350K</t>
  </si>
  <si>
    <t>IKWUEME CHRISTOPHER</t>
  </si>
  <si>
    <t>ETS IKWUEME CHRISTOPHER</t>
  </si>
  <si>
    <t>M012216853714Q</t>
  </si>
  <si>
    <t>BUREAU D' EXPERTISE TECHNIQUE &amp; D'AUDIT LOGISTIQUE</t>
  </si>
  <si>
    <t>BETALO</t>
  </si>
  <si>
    <t>EXPERTISE EN TRANSPORT, COMMISSARIAT D'AVARIES MARCHANDISES, EXPERTISES MARITIME</t>
  </si>
  <si>
    <t>699802650</t>
  </si>
  <si>
    <t>P039316419385T</t>
  </si>
  <si>
    <t>HAROUNE</t>
  </si>
  <si>
    <t>00237683318846</t>
  </si>
  <si>
    <t>MAROUA-KODEK</t>
  </si>
  <si>
    <t>P059216411347K</t>
  </si>
  <si>
    <t>0023795923535</t>
  </si>
  <si>
    <t>BEEDI MALAM</t>
  </si>
  <si>
    <t>M022118500948M</t>
  </si>
  <si>
    <t>ALKAZEA SARL</t>
  </si>
  <si>
    <t>FABRICATION ET COMMERCIALISATION DES COMPLEMENTS ALIMENTAIRES ET DES PRODUITS COSMETIQUES-PRESTATIONS DE SERVICES</t>
  </si>
  <si>
    <t>P015300145189U</t>
  </si>
  <si>
    <t>WAFO Jean Dagobert</t>
  </si>
  <si>
    <t>699797193</t>
  </si>
  <si>
    <t>M012416370067H</t>
  </si>
  <si>
    <t>ENVIGEO</t>
  </si>
  <si>
    <t>6564277455</t>
  </si>
  <si>
    <t>DETAILLANT PACOTIE</t>
  </si>
  <si>
    <t>P035816459744D</t>
  </si>
  <si>
    <t>P128016396276R</t>
  </si>
  <si>
    <t>NSANGOU MOUHAMMADOU BACHIROU</t>
  </si>
  <si>
    <t>00237664338877</t>
  </si>
  <si>
    <t>TELECHARGEMENT MUSIQUES ET VIDEOS</t>
  </si>
  <si>
    <t>P049212412847S</t>
  </si>
  <si>
    <t>MEKINDE MATON</t>
  </si>
  <si>
    <t>672021209</t>
  </si>
  <si>
    <t>M111812728523G</t>
  </si>
  <si>
    <t>LOWAS CAMEROUN SARLLOWA</t>
  </si>
  <si>
    <t>LOWAS SARL</t>
  </si>
  <si>
    <t>675931812</t>
  </si>
  <si>
    <t>M072217531028T</t>
  </si>
  <si>
    <t>ASSELYTBAG &amp; PARTNERS INVESTMENTS</t>
  </si>
  <si>
    <t>A&amp;PI</t>
  </si>
  <si>
    <t>ACQUISITION, AMÉNAGEMENT ET MISE EN VALEUR ET EXPLOITATION SOUS QUELQUE FORME QUE CE SOIT D'ACTIFS IMMOBILIERS, MOBILIERS ET FINANCIERS</t>
  </si>
  <si>
    <t>696441344</t>
  </si>
  <si>
    <t>M091412146999M</t>
  </si>
  <si>
    <t>STE IT-PM CONSULTING SARL</t>
  </si>
  <si>
    <t>"IT-PM CONSULTING"</t>
  </si>
  <si>
    <t>656128888</t>
  </si>
  <si>
    <t>KIOSQUE TABAC</t>
  </si>
  <si>
    <t>P079112770989S</t>
  </si>
  <si>
    <t>MADIO Charlotte Aimée</t>
  </si>
  <si>
    <t>675953116</t>
  </si>
  <si>
    <t>P097718106060Y</t>
  </si>
  <si>
    <t>TCHOUBIA NJKE EPSE ZOUADA NTANFA</t>
  </si>
  <si>
    <t>00237699641214</t>
  </si>
  <si>
    <t>P016000221113R</t>
  </si>
  <si>
    <t>ELH BAARE</t>
  </si>
  <si>
    <t>670539881</t>
  </si>
  <si>
    <t>P069416420442M</t>
  </si>
  <si>
    <t>ASSABTAZEU</t>
  </si>
  <si>
    <t>PATRICK MICHEL</t>
  </si>
  <si>
    <t>00237677292772</t>
  </si>
  <si>
    <t>Promotion de matériaux locaux</t>
  </si>
  <si>
    <t>M099000019448E</t>
  </si>
  <si>
    <t>Mission de Promotion des Matériaux Locaux</t>
  </si>
  <si>
    <t>2 396</t>
  </si>
  <si>
    <t>22 22 94 45               22 02 94 45               75 84 92 46</t>
  </si>
  <si>
    <t>A côté MATGENIE</t>
  </si>
  <si>
    <t>P058311103321C</t>
  </si>
  <si>
    <t>NDI ELANDI</t>
  </si>
  <si>
    <t>COM GL/IMPORT-EXPORT</t>
  </si>
  <si>
    <t>P018912517018M</t>
  </si>
  <si>
    <t>6 93 30 15 76</t>
  </si>
  <si>
    <t>P065400048341U</t>
  </si>
  <si>
    <t>GNOSSE BERTHE</t>
  </si>
  <si>
    <t>699715507</t>
  </si>
  <si>
    <t>M010317254098G</t>
  </si>
  <si>
    <t>EP ELON DE MVENGUE</t>
  </si>
  <si>
    <t>P125816829647K</t>
  </si>
  <si>
    <t>AYOUBA BAYIME</t>
  </si>
  <si>
    <t>BENOIT BLAISE BASILE</t>
  </si>
  <si>
    <t>674939411</t>
  </si>
  <si>
    <t>PRO ELEC</t>
  </si>
  <si>
    <t>P019516411430M</t>
  </si>
  <si>
    <t>FOUWA DJOUSSE</t>
  </si>
  <si>
    <t>RENE ROSTAND</t>
  </si>
  <si>
    <t>00237695233369</t>
  </si>
  <si>
    <t>P045316071180P</t>
  </si>
  <si>
    <t>YOMI NOUBET</t>
  </si>
  <si>
    <t>673913419</t>
  </si>
  <si>
    <t>INGENIERIE-MAINTENANCE INDUSTRIELLE</t>
  </si>
  <si>
    <t>M091712647261N</t>
  </si>
  <si>
    <t>STE GADGETS INDUSTRIES SARL</t>
  </si>
  <si>
    <t>677185518</t>
  </si>
  <si>
    <t>P037212705934H</t>
  </si>
  <si>
    <t>YITAMBE</t>
  </si>
  <si>
    <t>695327155</t>
  </si>
  <si>
    <t>P029915121170G</t>
  </si>
  <si>
    <t>EVOUE PEMHA FIDELY GRACE</t>
  </si>
  <si>
    <t>ETS LE MONTAGNARD</t>
  </si>
  <si>
    <t>(682105140)</t>
  </si>
  <si>
    <t>P069112482346U</t>
  </si>
  <si>
    <t>KENEDI O NWABUGWU</t>
  </si>
  <si>
    <t>BOSS</t>
  </si>
  <si>
    <t>679846060</t>
  </si>
  <si>
    <t>P067412523263C</t>
  </si>
  <si>
    <t>NGOMBA NGOMBA NOAHN</t>
  </si>
  <si>
    <t>NGOMBA NGOMBA NOAH</t>
  </si>
  <si>
    <t>696262961</t>
  </si>
  <si>
    <t>SANJE</t>
  </si>
  <si>
    <t>P108018351310X</t>
  </si>
  <si>
    <t>NSANGOU NZIE</t>
  </si>
  <si>
    <t>00237656936603</t>
  </si>
  <si>
    <t>P029018057181J</t>
  </si>
  <si>
    <t>00237674584041</t>
  </si>
  <si>
    <t>P048412146221C</t>
  </si>
  <si>
    <t>NGALIEU MATHIAS</t>
  </si>
  <si>
    <t>ETS NGALIEU MATHIAS</t>
  </si>
  <si>
    <t>675533180</t>
  </si>
  <si>
    <t>P066917194613R</t>
  </si>
  <si>
    <t>AMOUMBA NGOUFACK</t>
  </si>
  <si>
    <t>P058916377950H</t>
  </si>
  <si>
    <t>P027200339059U</t>
  </si>
  <si>
    <t>UFITEYEZU HYACINTHE</t>
  </si>
  <si>
    <t>691339796</t>
  </si>
  <si>
    <t>DERRIERE PARLEMENT</t>
  </si>
  <si>
    <t>SOCIAL ET CULTUREL</t>
  </si>
  <si>
    <t>M031118495650Z</t>
  </si>
  <si>
    <t>ASSOCIATION DES JURISTES MENOUA DE DOUALA</t>
  </si>
  <si>
    <t>P059012262208K</t>
  </si>
  <si>
    <t>NDU PATIENCE AMAKA</t>
  </si>
  <si>
    <t>ETS TOMEX</t>
  </si>
  <si>
    <t>661785691</t>
  </si>
  <si>
    <t>P116812650488P</t>
  </si>
  <si>
    <t>BIKY CHANTALE</t>
  </si>
  <si>
    <t>699518450</t>
  </si>
  <si>
    <t>NLONG A MOIH</t>
  </si>
  <si>
    <t>POMPE A EAU</t>
  </si>
  <si>
    <t>P018514950048R</t>
  </si>
  <si>
    <t>P089818109164F</t>
  </si>
  <si>
    <t>00237654710169</t>
  </si>
  <si>
    <t>P018816117892T</t>
  </si>
  <si>
    <t>BLAMA GUIDABAK</t>
  </si>
  <si>
    <t>P048312240534H</t>
  </si>
  <si>
    <t>NDAMOUNBOU CHOUAÏBOU</t>
  </si>
  <si>
    <t>633245713</t>
  </si>
  <si>
    <t>Evéché</t>
  </si>
  <si>
    <t>P128315202265C</t>
  </si>
  <si>
    <t>P017112553630A</t>
  </si>
  <si>
    <t>NGONO MVOGO EPSE OUM MARIE</t>
  </si>
  <si>
    <t>699012021</t>
  </si>
  <si>
    <t>P077716975200U</t>
  </si>
  <si>
    <t>ELISABETH(ETS CHALET)</t>
  </si>
  <si>
    <t>693606029</t>
  </si>
  <si>
    <t>CCA /CONGO</t>
  </si>
  <si>
    <t>M020900026612L</t>
  </si>
  <si>
    <t>ENTERPRISE SERVICE SUPPLIER SARL</t>
  </si>
  <si>
    <t>10 183</t>
  </si>
  <si>
    <t>696855118</t>
  </si>
  <si>
    <t>SALE OF GROUNUT OIL</t>
  </si>
  <si>
    <t>P125812732459L</t>
  </si>
  <si>
    <t>TANKO ELIZABETH</t>
  </si>
  <si>
    <t>674808699</t>
  </si>
  <si>
    <t>P067815243998P</t>
  </si>
  <si>
    <t>CHARLES LOUIS MARIE</t>
  </si>
  <si>
    <t>693533109</t>
  </si>
  <si>
    <t>M011117664703L</t>
  </si>
  <si>
    <t>COURS DU SOIR ISLAMIQUE IBRAHIM</t>
  </si>
  <si>
    <t>677584498</t>
  </si>
  <si>
    <t>P046216396184R</t>
  </si>
  <si>
    <t>00237677827133...</t>
  </si>
  <si>
    <t>P015912314649S</t>
  </si>
  <si>
    <t>NOUDJA MARIE CLAIRE</t>
  </si>
  <si>
    <t>ETS NOUDJA</t>
  </si>
  <si>
    <t>655 527 636</t>
  </si>
  <si>
    <t>TSANGA ONANA  BTQ N°30</t>
  </si>
  <si>
    <t>P088017867851Z</t>
  </si>
  <si>
    <t>00237697248035</t>
  </si>
  <si>
    <t>M082116372406R</t>
  </si>
  <si>
    <t>SOCIETE CIVILE IMMOBILIERE LA REFERENCE</t>
  </si>
  <si>
    <t>SCI LA REFERENCE</t>
  </si>
  <si>
    <t>ADMINISTRATION ET GERANCE DES BIENS MOBILIERS , ACQUISITION,CONSTRUCTION,LOCATION ET VENTE PAR FRACTIONS,OU EN TOTALITE D'IMMEUBLES BATIS OU NON, PRESTATION DE TOUS SERVICES IMMOBILIERS ET LA PROMOTIO</t>
  </si>
  <si>
    <t>P019516291880B</t>
  </si>
  <si>
    <t>00237658826769</t>
  </si>
  <si>
    <t>M051412118925C</t>
  </si>
  <si>
    <t>GROUP.ING.ARCHITECTES CONS.SARL</t>
  </si>
  <si>
    <t>(GIAC CONSULT SARL)</t>
  </si>
  <si>
    <t>P108218571152C</t>
  </si>
  <si>
    <t>KENMEUGNE KAMGAIN CHOMGUE</t>
  </si>
  <si>
    <t>699547813</t>
  </si>
  <si>
    <t>P068312604286B</t>
  </si>
  <si>
    <t>ATIENKENG TSOMBENG</t>
  </si>
  <si>
    <t>BIANCHINE</t>
  </si>
  <si>
    <t>677269109</t>
  </si>
  <si>
    <t>P054718437412H</t>
  </si>
  <si>
    <t>HERNANDEZ EPSE EPEE</t>
  </si>
  <si>
    <t>SANILI</t>
  </si>
  <si>
    <t>P122016128181Q</t>
  </si>
  <si>
    <t>TAGNE SAHA GUSTAVE</t>
  </si>
  <si>
    <t>P017417474300B</t>
  </si>
  <si>
    <t>PAULINE ADELINE.</t>
  </si>
  <si>
    <t>00237690629988</t>
  </si>
  <si>
    <t>DESCENTE CARREFOUR MARGUERITE</t>
  </si>
  <si>
    <t>P125816542464C</t>
  </si>
  <si>
    <t>CHARLOTTE APP</t>
  </si>
  <si>
    <t>677733583</t>
  </si>
  <si>
    <t>DISTRIBUTION DES PRODUITS COSMETIQUES</t>
  </si>
  <si>
    <t>P048812587812W</t>
  </si>
  <si>
    <t>BEKONO APPOLONIE STELLA</t>
  </si>
  <si>
    <t>ETS ETHAN CURTIS</t>
  </si>
  <si>
    <t>696303609</t>
  </si>
  <si>
    <t>P057918472641S</t>
  </si>
  <si>
    <t>MENZIN</t>
  </si>
  <si>
    <t>COURTAGE ASSURANCES</t>
  </si>
  <si>
    <t>M111812748610E</t>
  </si>
  <si>
    <t>ASSUR PROTECT SARL</t>
  </si>
  <si>
    <t>P037300157150A</t>
  </si>
  <si>
    <t>SEN THERESE</t>
  </si>
  <si>
    <t>677820639</t>
  </si>
  <si>
    <t>COMMISSARIAT 13éme</t>
  </si>
  <si>
    <t>P096116415086S</t>
  </si>
  <si>
    <t>MBAKOP DELPHINE</t>
  </si>
  <si>
    <t>00237691776801</t>
  </si>
  <si>
    <t>M070800040662S</t>
  </si>
  <si>
    <t>COLLEGE LES CONQUERANTS</t>
  </si>
  <si>
    <t>P010216421126G</t>
  </si>
  <si>
    <t>JEMENE TAKO</t>
  </si>
  <si>
    <t>DIVANN</t>
  </si>
  <si>
    <t>00237699780377</t>
  </si>
  <si>
    <t>P017300182086D</t>
  </si>
  <si>
    <t>MAKAMTE GENEVIEVE</t>
  </si>
  <si>
    <t>ETS MAKAMTE GENEVIEVE</t>
  </si>
  <si>
    <t>679847605</t>
  </si>
  <si>
    <t>P048112770640Q</t>
  </si>
  <si>
    <t>ONGUENE NYASSA JUSTIN</t>
  </si>
  <si>
    <t>696531455</t>
  </si>
  <si>
    <t>P016300142408H</t>
  </si>
  <si>
    <t>KAMGA MICHELKAM</t>
  </si>
  <si>
    <t>699509611</t>
  </si>
  <si>
    <t>PRESTAT° DE SCES/FORMATION</t>
  </si>
  <si>
    <t>M011812674114K</t>
  </si>
  <si>
    <t>CFP BMB NEWS AFRICA SARL</t>
  </si>
  <si>
    <t>CFP BMB NEWS AFRICA</t>
  </si>
  <si>
    <t>6965042876</t>
  </si>
  <si>
    <t>P036218494620F</t>
  </si>
  <si>
    <t>ESSOUSSE</t>
  </si>
  <si>
    <t>P027914969443T</t>
  </si>
  <si>
    <t>697786448</t>
  </si>
  <si>
    <t>P028416629352M</t>
  </si>
  <si>
    <t>AGU EPSE EDEH</t>
  </si>
  <si>
    <t>BENEDINE IREYINWA</t>
  </si>
  <si>
    <t>00237675999709</t>
  </si>
  <si>
    <t>REAL ESTATE SERVICES</t>
  </si>
  <si>
    <t>M012416402133H</t>
  </si>
  <si>
    <t>J &amp; E NEGOCE SERVICES WORLDWIDE COMPANY LIMITED</t>
  </si>
  <si>
    <t>00237683386491</t>
  </si>
  <si>
    <t>P076617358251D</t>
  </si>
  <si>
    <t>NGUENANG EPSE NDAMDJA</t>
  </si>
  <si>
    <t>00237676727508</t>
  </si>
  <si>
    <t>P038612718939E</t>
  </si>
  <si>
    <t>679675584</t>
  </si>
  <si>
    <t>P038816344667H</t>
  </si>
  <si>
    <t>MECHIRIEMEKUE YANNICK EVANCE</t>
  </si>
  <si>
    <t>ETS OASIS GROUP CORPORATION</t>
  </si>
  <si>
    <t>CONSEILS - FACILITATION IMMOBILIERE - PRESTATIONS DE SERVICE</t>
  </si>
  <si>
    <t>00237695353530</t>
  </si>
  <si>
    <t>P060216410158N</t>
  </si>
  <si>
    <t>DONFACK DJEUFACK</t>
  </si>
  <si>
    <t>LORIE STAEL</t>
  </si>
  <si>
    <t>00237650494413</t>
  </si>
  <si>
    <t>P068216349493R</t>
  </si>
  <si>
    <t>MINOUE ALLAIN DANIEL</t>
  </si>
  <si>
    <t>00237610004030</t>
  </si>
  <si>
    <t>P078216417962G</t>
  </si>
  <si>
    <t>671128165</t>
  </si>
  <si>
    <t>vte fripperei</t>
  </si>
  <si>
    <t>P089000577819M</t>
  </si>
  <si>
    <t>WAMBO ALBERT</t>
  </si>
  <si>
    <t>77346541</t>
  </si>
  <si>
    <t>P105500304598C</t>
  </si>
  <si>
    <t>BAVOUA</t>
  </si>
  <si>
    <t>PAUL KANINZUI</t>
  </si>
  <si>
    <t>691704351</t>
  </si>
  <si>
    <t>P048912589061G</t>
  </si>
  <si>
    <t>NGAH EWODO</t>
  </si>
  <si>
    <t>M072118213584Y</t>
  </si>
  <si>
    <t>SCOOPS DES PRODUCTEURS DE COTON DE LAOU</t>
  </si>
  <si>
    <t>SCOOPS MODELE</t>
  </si>
  <si>
    <t>LAOU</t>
  </si>
  <si>
    <t>P067616075293W</t>
  </si>
  <si>
    <t>WUETHUBUOC LAHMGNI</t>
  </si>
  <si>
    <t>00237677443322</t>
  </si>
  <si>
    <t>VENTE DE TISSUS ET CENTRE DE SANTÉ</t>
  </si>
  <si>
    <t>P126416625384X</t>
  </si>
  <si>
    <t>P122016108414T</t>
  </si>
  <si>
    <t>SAME PAULINE PATRICIA</t>
  </si>
  <si>
    <t>698160027</t>
  </si>
  <si>
    <t>P078816394027K</t>
  </si>
  <si>
    <t>FONDZEFEM ALPHONSE</t>
  </si>
  <si>
    <t>SHALANYUY</t>
  </si>
  <si>
    <t>00237683209550</t>
  </si>
  <si>
    <t>BAMENDA ROAD</t>
  </si>
  <si>
    <t>VENDEUR DE PIÈCES D'ÉCHANGE DES VOITURES</t>
  </si>
  <si>
    <t>P068116918238Z</t>
  </si>
  <si>
    <t>VERNONG</t>
  </si>
  <si>
    <t>FEDELIX</t>
  </si>
  <si>
    <t>P106917316870Z</t>
  </si>
  <si>
    <t>SADRACK NGU</t>
  </si>
  <si>
    <t>00237681164313</t>
  </si>
  <si>
    <t>P068100430904A</t>
  </si>
  <si>
    <t>DJOUBOUSSI FOMO</t>
  </si>
  <si>
    <t>699582939</t>
  </si>
  <si>
    <t>P039918230107K</t>
  </si>
  <si>
    <t>PERPETUE DANIELLE</t>
  </si>
  <si>
    <t>00237671689714</t>
  </si>
  <si>
    <t>BP244</t>
  </si>
  <si>
    <t>M061300048592H</t>
  </si>
  <si>
    <t>STE ACTIVATOR SARL</t>
  </si>
  <si>
    <t>ACTIVATOR SARL</t>
  </si>
  <si>
    <t>677703894/6551469989/696542300</t>
  </si>
  <si>
    <t>P065600292453X</t>
  </si>
  <si>
    <t>ETS ADA EYONG EPSE DIMGBA</t>
  </si>
  <si>
    <t>M052217338615E</t>
  </si>
  <si>
    <t>SOLEIL LEVANT</t>
  </si>
  <si>
    <t>P067800201951R</t>
  </si>
  <si>
    <t>699901070</t>
  </si>
  <si>
    <t>M081317260057C</t>
  </si>
  <si>
    <t>EP BIYEYEM</t>
  </si>
  <si>
    <t>P078400552512P</t>
  </si>
  <si>
    <t>MAPPAH FONKOU COLLETTE MIREILLE</t>
  </si>
  <si>
    <t>VENTE DES ACCESSOIRES DE TELEPHONE</t>
  </si>
  <si>
    <t>P038025248960H</t>
  </si>
  <si>
    <t>FOTSO WOGUIA</t>
  </si>
  <si>
    <t>697577708</t>
  </si>
  <si>
    <t>PENETRANTE ENEO</t>
  </si>
  <si>
    <t>P116715145652C</t>
  </si>
  <si>
    <t>MBIAYON THOMAS</t>
  </si>
  <si>
    <t>696936701</t>
  </si>
  <si>
    <t>P027612700243G</t>
  </si>
  <si>
    <t>P057416072276U</t>
  </si>
  <si>
    <t>655216546</t>
  </si>
  <si>
    <t>M091617240720B</t>
  </si>
  <si>
    <t>EP NDOUMBA.</t>
  </si>
  <si>
    <t>P127500403238X</t>
  </si>
  <si>
    <t>KEMTCHUIAN KOUAMOU ALPHONSINE</t>
  </si>
  <si>
    <t>699805671</t>
  </si>
  <si>
    <t>P010116344794F</t>
  </si>
  <si>
    <t>PHILIS ABONG</t>
  </si>
  <si>
    <t>00237694325841190057</t>
  </si>
  <si>
    <t>P068716631856X</t>
  </si>
  <si>
    <t>NZILLE</t>
  </si>
  <si>
    <t>NEVILLE EKANE</t>
  </si>
  <si>
    <t>675343246</t>
  </si>
  <si>
    <t>P076812468044N</t>
  </si>
  <si>
    <t>FAMFONYA YAYE</t>
  </si>
  <si>
    <t>ETS FAMFONYA YAYE</t>
  </si>
  <si>
    <t>677 87 65 29</t>
  </si>
  <si>
    <t>RESTAURATION+VENTE BOISSONS</t>
  </si>
  <si>
    <t>P067911485824Z</t>
  </si>
  <si>
    <t>LEKANE NGUEPNANG IDELEKA</t>
  </si>
  <si>
    <t>LEKANE NGUEPNANG IDE</t>
  </si>
  <si>
    <t>699979170</t>
  </si>
  <si>
    <t>P119716314105G</t>
  </si>
  <si>
    <t>MBENKA</t>
  </si>
  <si>
    <t>PISHORINE CELE</t>
  </si>
  <si>
    <t>00237670328308</t>
  </si>
  <si>
    <t>P068500508235A</t>
  </si>
  <si>
    <t>ETS ALPHA ABDOUL</t>
  </si>
  <si>
    <t>EKOUNOU/</t>
  </si>
  <si>
    <t>P049818379509E</t>
  </si>
  <si>
    <t>NINA KELI</t>
  </si>
  <si>
    <t>00237671538208</t>
  </si>
  <si>
    <t>671538208</t>
  </si>
  <si>
    <t>P058217625796R</t>
  </si>
  <si>
    <t>00237696169242</t>
  </si>
  <si>
    <t>P125812332186K</t>
  </si>
  <si>
    <t>NGO MANG ELEANORD</t>
  </si>
  <si>
    <t>693293279</t>
  </si>
  <si>
    <t>P069217941735U</t>
  </si>
  <si>
    <t>00237676211895</t>
  </si>
  <si>
    <t>LIFOGO</t>
  </si>
  <si>
    <t>P040218440028E</t>
  </si>
  <si>
    <t>MEBOUE TAFO</t>
  </si>
  <si>
    <t>DELBRELLE</t>
  </si>
  <si>
    <t>00237655193511</t>
  </si>
  <si>
    <t>P068816143948S</t>
  </si>
  <si>
    <t>POHARA GOLDA</t>
  </si>
  <si>
    <t>MISE À DISPOSITION DU PERSONNEL</t>
  </si>
  <si>
    <t>M052217393543R</t>
  </si>
  <si>
    <t>THE SOLUTION RH SARL (SRH SARL)</t>
  </si>
  <si>
    <t>THE SOLUTION RH SARL</t>
  </si>
  <si>
    <t>696647771</t>
  </si>
  <si>
    <t>FACE LYCÉE D'AKWA AVANT HÔTEL LUMIÈRE</t>
  </si>
  <si>
    <t>P128417672520U</t>
  </si>
  <si>
    <t>TIMMA TALOM EPSE DJOMO</t>
  </si>
  <si>
    <t>STELA MANUELLA</t>
  </si>
  <si>
    <t>697714379</t>
  </si>
  <si>
    <t>ÉCOLE DE FORMATION</t>
  </si>
  <si>
    <t>M111412696558Q</t>
  </si>
  <si>
    <t>ENIEG PRIV.BIL.NJOYA ABOUBAKAR</t>
  </si>
  <si>
    <t>EBINA</t>
  </si>
  <si>
    <t>696201048</t>
  </si>
  <si>
    <t>QTIER NCHANKE
LIEU DIT BAIGOM</t>
  </si>
  <si>
    <t>P018416473951J</t>
  </si>
  <si>
    <t>ANALYSE BIO MEDICALE</t>
  </si>
  <si>
    <t>P057812409454B</t>
  </si>
  <si>
    <t>PETER NWENTI</t>
  </si>
  <si>
    <t>P017712421542Z</t>
  </si>
  <si>
    <t>YAOUBA SHEHOU</t>
  </si>
  <si>
    <t>P108418079013K</t>
  </si>
  <si>
    <t>00237699858374</t>
  </si>
  <si>
    <t>P067612620086E</t>
  </si>
  <si>
    <t>OUSSALAKA PHILIPPE</t>
  </si>
  <si>
    <t>662 47 56 17</t>
  </si>
  <si>
    <t>MAISON DE DISQUE/PRESTATIONS DE SERVICES</t>
  </si>
  <si>
    <t>M012216957117H</t>
  </si>
  <si>
    <t>BEX COMPAGNY SARL</t>
  </si>
  <si>
    <t>00237693491425</t>
  </si>
  <si>
    <t>M082316004938Z</t>
  </si>
  <si>
    <t>GENERAL ENGINEERING AND GEOTECHNICAL INVESTIGATION</t>
  </si>
  <si>
    <t>GEGI SARL</t>
  </si>
  <si>
    <t>ETUDES TECHNIQUES,GEOTECHNIQUES,ENVIRONNEMENTALES ET TOPOGRAPHIQUES</t>
  </si>
  <si>
    <t>00237691363878</t>
  </si>
  <si>
    <t>M102116578061X</t>
  </si>
  <si>
    <t>EASYLINK SERVICES AND VOCATIONAL TRAINING</t>
  </si>
  <si>
    <t>ESVT</t>
  </si>
  <si>
    <t>FORMATION PROFESSIONNELLE, CENTRE LINGUISTIQUE ET PRESTATIONS DE SERVICES</t>
  </si>
  <si>
    <t>698940235</t>
  </si>
  <si>
    <t>COMMERCE GÉNÉRAL,BTP,PRESTATION DE SERVICES</t>
  </si>
  <si>
    <t>M061913913752U</t>
  </si>
  <si>
    <t>693515271</t>
  </si>
  <si>
    <t>P098916570368T</t>
  </si>
  <si>
    <t>HOUTENE ANGELE</t>
  </si>
  <si>
    <t>00237696743771</t>
  </si>
  <si>
    <t>P115612500959Z</t>
  </si>
  <si>
    <t>FOPA LUCAS</t>
  </si>
  <si>
    <t>677979295</t>
  </si>
  <si>
    <t>P099416413285W</t>
  </si>
  <si>
    <t>00237681036493</t>
  </si>
  <si>
    <t>P029317178173M</t>
  </si>
  <si>
    <t>GUY ERIC</t>
  </si>
  <si>
    <t>GS LA BERGERZ</t>
  </si>
  <si>
    <t>P016400527891T</t>
  </si>
  <si>
    <t>MIAFFO MARIEMIA</t>
  </si>
  <si>
    <t>MIAFFO MARIE</t>
  </si>
  <si>
    <t>P068117763613U</t>
  </si>
  <si>
    <t>677860729</t>
  </si>
  <si>
    <t>VTE USTENCILES CUISINE</t>
  </si>
  <si>
    <t>P027112241579Z</t>
  </si>
  <si>
    <t>NZEUKENG FANGOUONG EPSE SAKAM BLANCHE FLORE</t>
  </si>
  <si>
    <t>99 99 29  35</t>
  </si>
  <si>
    <t>INTERMEDIATION D'ASSURANCE</t>
  </si>
  <si>
    <t>M020800024107X</t>
  </si>
  <si>
    <t>PREVENTIS ASSURANCES SA</t>
  </si>
  <si>
    <t>PREVENTIS ASSURANCES</t>
  </si>
  <si>
    <t>P018116625601R</t>
  </si>
  <si>
    <t>ASSOUMAOU KONAI</t>
  </si>
  <si>
    <t>00237699554127</t>
  </si>
  <si>
    <t>MARCHE CENTRAL ME035</t>
  </si>
  <si>
    <t>COMMERCE GENERAL/PRESTATONS DE SERVICES</t>
  </si>
  <si>
    <t>P016617928924F</t>
  </si>
  <si>
    <t>MBEZELE EPSE FEGUE AMANA</t>
  </si>
  <si>
    <t>SYLVIE ELIANE</t>
  </si>
  <si>
    <t>658775579</t>
  </si>
  <si>
    <t>P127612646874T</t>
  </si>
  <si>
    <t>P076916333168Y</t>
  </si>
  <si>
    <t>YAYA"ETS BARKA INTERNATIONAL"</t>
  </si>
  <si>
    <t>COMMERCE GÉNÉRAL, IMPORT-EXPORT, PRESTATIONS DE SERVICES, TRANSPORT,NEGOCE,TRANSIT</t>
  </si>
  <si>
    <t>00237678893889</t>
  </si>
  <si>
    <t>678893889</t>
  </si>
  <si>
    <t>M011000033332T</t>
  </si>
  <si>
    <t>STE MAXFA</t>
  </si>
  <si>
    <t>MAXFA SARL</t>
  </si>
  <si>
    <t>699827992</t>
  </si>
  <si>
    <t>HUILERIE SODECOTON</t>
  </si>
  <si>
    <t>M042217460328B</t>
  </si>
  <si>
    <t>PASS PRINT SARL</t>
  </si>
  <si>
    <t>FOURNITURE INFORMATIQUE, IMPRIMERIE, IMPRESSION NUMERIQUE, PRESTATIONS DE SERVICES</t>
  </si>
  <si>
    <t>69646 5609</t>
  </si>
  <si>
    <t>PRES DE L'UNIVERSITE DE DOUALA</t>
  </si>
  <si>
    <t>P108312265768A</t>
  </si>
  <si>
    <t>NOAH EMBOLO</t>
  </si>
  <si>
    <t>696630387</t>
  </si>
  <si>
    <t>P067618319333E</t>
  </si>
  <si>
    <t>FODJO JOSEPH</t>
  </si>
  <si>
    <t>00237655929990</t>
  </si>
  <si>
    <t>P110316015105W</t>
  </si>
  <si>
    <t>NVENE GIDEON ONYEDIKACHI</t>
  </si>
  <si>
    <t>P118116258747F</t>
  </si>
  <si>
    <t>ZANG ZE</t>
  </si>
  <si>
    <t>00237697597764</t>
  </si>
  <si>
    <t>PRÉSENTATIONS DE SERVICES</t>
  </si>
  <si>
    <t>P019817003167E</t>
  </si>
  <si>
    <t>FACE FÉCAFOOT</t>
  </si>
  <si>
    <t>P127217505587Z</t>
  </si>
  <si>
    <t>TRAORE FATOUMATA</t>
  </si>
  <si>
    <t>677394376</t>
  </si>
  <si>
    <t>SALE OF KITCHEN USTENCIL</t>
  </si>
  <si>
    <t>P126812493426K</t>
  </si>
  <si>
    <t>BLESSING IWUOHA</t>
  </si>
  <si>
    <t>675885863</t>
  </si>
  <si>
    <t>M111517261139T</t>
  </si>
  <si>
    <t>EP FOLEWI G2</t>
  </si>
  <si>
    <t>P016400148019S</t>
  </si>
  <si>
    <t>P078116290982Z</t>
  </si>
  <si>
    <t>00237691208516</t>
  </si>
  <si>
    <t>Vente Accessoires Téléphones Portables</t>
  </si>
  <si>
    <t>P068912441904K</t>
  </si>
  <si>
    <t>693932525</t>
  </si>
  <si>
    <t>P018716978689W</t>
  </si>
  <si>
    <t>NIGOUBIE</t>
  </si>
  <si>
    <t>CHARLINE FLOR</t>
  </si>
  <si>
    <t>P059817782334T</t>
  </si>
  <si>
    <t>00237698454826</t>
  </si>
  <si>
    <t>P077100198103S</t>
  </si>
  <si>
    <t>AKONO KABEYENE ALBERT</t>
  </si>
  <si>
    <t>ETS AKONO KABEYENE ALBERT</t>
  </si>
  <si>
    <t>677 59 79 98</t>
  </si>
  <si>
    <t>P047915989351D</t>
  </si>
  <si>
    <t>NJIBIRILU</t>
  </si>
  <si>
    <t>BIBIRVEN</t>
  </si>
  <si>
    <t>0237699988131</t>
  </si>
  <si>
    <t>P059214959927S</t>
  </si>
  <si>
    <t>695423425</t>
  </si>
  <si>
    <t>P017414606200X</t>
  </si>
  <si>
    <t>P030017272241L</t>
  </si>
  <si>
    <t>OUMAROU MOUMINI</t>
  </si>
  <si>
    <t>683894532</t>
  </si>
  <si>
    <t>P108216453868X</t>
  </si>
  <si>
    <t>FEULEGHOU NGOUADJIO</t>
  </si>
  <si>
    <t>683651999</t>
  </si>
  <si>
    <t>P129418525739J</t>
  </si>
  <si>
    <t>TEMBI EMMANUEL</t>
  </si>
  <si>
    <t>NDUKU  TAMANJI</t>
  </si>
  <si>
    <t>P098612569509J</t>
  </si>
  <si>
    <t>MOHAMADOU MAL IBRAHIMA</t>
  </si>
  <si>
    <t>PREST/SCES - IMP/EXP.</t>
  </si>
  <si>
    <t>P017212674593G</t>
  </si>
  <si>
    <t>M062318294743U</t>
  </si>
  <si>
    <t>SARL ATLANTIQUE</t>
  </si>
  <si>
    <t>P117912571003D</t>
  </si>
  <si>
    <t>CHIANGUM CLAUTILDE</t>
  </si>
  <si>
    <t>675230416</t>
  </si>
  <si>
    <t>M032318075534E</t>
  </si>
  <si>
    <t>MONGO INVESTISSEMENTS SARL</t>
  </si>
  <si>
    <t>P088218228805B</t>
  </si>
  <si>
    <t>00237674780976</t>
  </si>
  <si>
    <t>QUATIER BAMI-EBOLOWA</t>
  </si>
  <si>
    <t>P016116269838B</t>
  </si>
  <si>
    <t>SOH ANTOINE</t>
  </si>
  <si>
    <t>(ETS 2M-SERVICES)</t>
  </si>
  <si>
    <t>699987131</t>
  </si>
  <si>
    <t>DERIER LE CENTRE COMMERCIALE CHINOIS</t>
  </si>
  <si>
    <t>P055800035183S</t>
  </si>
  <si>
    <t>NGONO  EPSE  MINKA  MARIE  L</t>
  </si>
  <si>
    <t>696 055 308</t>
  </si>
  <si>
    <t>M072216424263W</t>
  </si>
  <si>
    <t>POISSONNERIE NGONGANG</t>
  </si>
  <si>
    <t>VENTE DE POISSON, VIANDE ; COMMERCE GENERAL ; IMPORT-EXPORT</t>
  </si>
  <si>
    <t>00237680301545</t>
  </si>
  <si>
    <t>P017412441758N</t>
  </si>
  <si>
    <t>DJOUBAÏROU SAÏDOU</t>
  </si>
  <si>
    <t>P027818500026K</t>
  </si>
  <si>
    <t>NTEDJANG</t>
  </si>
  <si>
    <t>673019504</t>
  </si>
  <si>
    <t>EMPLOYE PLASTICAM</t>
  </si>
  <si>
    <t>P106113642679Z</t>
  </si>
  <si>
    <t>NYEMB EMILE</t>
  </si>
  <si>
    <t>699330346</t>
  </si>
  <si>
    <t>KM5 DOUALA</t>
  </si>
  <si>
    <t>M082316033451W</t>
  </si>
  <si>
    <t>GLOBAL COMMODITIES</t>
  </si>
  <si>
    <t>GLOCOM</t>
  </si>
  <si>
    <t>CEREALES/GRAINS; PROPUIT TRANSFORME AGRO-ALIMENTAIRE; HYDROCARBURE; MINES; OPERATIONS FINANCIERES.</t>
  </si>
  <si>
    <t>00237698021582</t>
  </si>
  <si>
    <t>P046714333035C</t>
  </si>
  <si>
    <t>698542356</t>
  </si>
  <si>
    <t>TCHOUKA
CPT N-27</t>
  </si>
  <si>
    <t>P017712554913W</t>
  </si>
  <si>
    <t>KIJEWELE PIERRE</t>
  </si>
  <si>
    <t>M062116312833U</t>
  </si>
  <si>
    <t>BRAIN SOFT SARL</t>
  </si>
  <si>
    <t>BRAIN SOFT</t>
  </si>
  <si>
    <t>PRESTATIONS DE SERVICES,COMMERCE GENERAL, IMPORT-EXPORT, DISTRIBUTION ET REPRESENTATION DES MARQUES, OPERATIONS MOBILIERES OU IMMOBILIERES SE RATTACHANT DIRECTEMENT OU INDIRECTEMENT A L'OBJET SOCIAL</t>
  </si>
  <si>
    <t>A COTE DE CPLAN</t>
  </si>
  <si>
    <t>M052014498997B</t>
  </si>
  <si>
    <t>AGROBIOTEK SARL CAMEROUN</t>
  </si>
  <si>
    <t>P126900559751D</t>
  </si>
  <si>
    <t>NOUMEDEM EP NGUEBOU BERNADETTE</t>
  </si>
  <si>
    <t>677563145</t>
  </si>
  <si>
    <t>P068315996636T</t>
  </si>
  <si>
    <t>KENFACK ZAMBOU</t>
  </si>
  <si>
    <t>0237696478280</t>
  </si>
  <si>
    <t>P048917621514E</t>
  </si>
  <si>
    <t>00237671017523</t>
  </si>
  <si>
    <t>P049516411369E</t>
  </si>
  <si>
    <t>ANTHONY AKUCHE</t>
  </si>
  <si>
    <t>679700636</t>
  </si>
  <si>
    <t>P096200363225G</t>
  </si>
  <si>
    <t>NJOKO TAKAM EPSE TAKOCHE MARTINE MADELAINE</t>
  </si>
  <si>
    <t>698613986</t>
  </si>
  <si>
    <t>P089413166873G</t>
  </si>
  <si>
    <t>WOUOBONG NGOUMTSA CEDRIC</t>
  </si>
  <si>
    <t>P018616281498Q</t>
  </si>
  <si>
    <t>676182959</t>
  </si>
  <si>
    <t>P118112669071G</t>
  </si>
  <si>
    <t>IFOTSI</t>
  </si>
  <si>
    <t>678235566</t>
  </si>
  <si>
    <t>P067116012634M</t>
  </si>
  <si>
    <t>P038816418596F</t>
  </si>
  <si>
    <t>237699002724</t>
  </si>
  <si>
    <t>P028017646955R</t>
  </si>
  <si>
    <t>NJIKE NGOPA</t>
  </si>
  <si>
    <t>ARCHILE AYMARD ETS SAFOU SERVICES</t>
  </si>
  <si>
    <t>P118516396838C</t>
  </si>
  <si>
    <t>AMBANI NANGA EPSE ESSOMBA</t>
  </si>
  <si>
    <t>674376637</t>
  </si>
  <si>
    <t>P078816422252W</t>
  </si>
  <si>
    <t>TOSKA ISMAIL</t>
  </si>
  <si>
    <t>P014917139541K</t>
  </si>
  <si>
    <t>M060717238755X</t>
  </si>
  <si>
    <t>LYC+ËE DE MEYO-CENTRE</t>
  </si>
  <si>
    <t>677888234</t>
  </si>
  <si>
    <t>M052316090474D</t>
  </si>
  <si>
    <t>GALATEE</t>
  </si>
  <si>
    <t>002376984444401</t>
  </si>
  <si>
    <t>RUE ABO DEÏDO</t>
  </si>
  <si>
    <t>P017712480507B</t>
  </si>
  <si>
    <t>697 50 00 09</t>
  </si>
  <si>
    <t>P129216608376Y</t>
  </si>
  <si>
    <t>00237699974446</t>
  </si>
  <si>
    <t>P010018263390Q</t>
  </si>
  <si>
    <t>ELVIS NDE</t>
  </si>
  <si>
    <t>652387489</t>
  </si>
  <si>
    <t>P039612719960M</t>
  </si>
  <si>
    <t>ABDULKARIMU SUNJO</t>
  </si>
  <si>
    <t>670607004</t>
  </si>
  <si>
    <t>M061817233177N</t>
  </si>
  <si>
    <t>EP NKOLAKOA</t>
  </si>
  <si>
    <t>NKOLAKOA</t>
  </si>
  <si>
    <t>M089400001501Z</t>
  </si>
  <si>
    <t>STE AF AUDIT CONSEIL SARL</t>
  </si>
  <si>
    <t>AAC SARL</t>
  </si>
  <si>
    <t>IMM SOCAR 5E ETAGE</t>
  </si>
  <si>
    <t>VRNDEUSE</t>
  </si>
  <si>
    <t>P077418584609F</t>
  </si>
  <si>
    <t>BELIBI EPSE NGOLO NDZANA NATHALIE</t>
  </si>
  <si>
    <t>0023769713757</t>
  </si>
  <si>
    <t>P078316297340P</t>
  </si>
  <si>
    <t>MARIE JEANNE NUBONYIN</t>
  </si>
  <si>
    <t>002371316715</t>
  </si>
  <si>
    <t>P029918157542N</t>
  </si>
  <si>
    <t>DZONZO CALVIN</t>
  </si>
  <si>
    <t>00237651886733</t>
  </si>
  <si>
    <t>M120712444366M</t>
  </si>
  <si>
    <t>ST ANNE'S HIGH SCHOOL</t>
  </si>
  <si>
    <t>(SAHISCOL)</t>
  </si>
  <si>
    <t>P046900126168M</t>
  </si>
  <si>
    <t>TUMBA GRACE MANEH</t>
  </si>
  <si>
    <t>677916628</t>
  </si>
  <si>
    <t>P038014416301K</t>
  </si>
  <si>
    <t>MAURICE VIVIEN</t>
  </si>
  <si>
    <t>650504010</t>
  </si>
  <si>
    <t>Distribution des huiles végétales</t>
  </si>
  <si>
    <t>P019117882605T</t>
  </si>
  <si>
    <t>TENKWETE DOUANLA CHRISTIAN</t>
  </si>
  <si>
    <t>(ETS TENKWETE CHRISTIAN)</t>
  </si>
  <si>
    <t>DLA BONABERIE</t>
  </si>
  <si>
    <t>P127700577603H</t>
  </si>
  <si>
    <t>NGOPKAP MARIE NOELLE</t>
  </si>
  <si>
    <t>677 16 29 43</t>
  </si>
  <si>
    <t>P016218082488S</t>
  </si>
  <si>
    <t>GUETSA KAMANOU</t>
  </si>
  <si>
    <t>699 50 11 77</t>
  </si>
  <si>
    <t>P078312586081Q</t>
  </si>
  <si>
    <t>LYBELLE</t>
  </si>
  <si>
    <t>679984090</t>
  </si>
  <si>
    <t>NYOM FERME TOGOLAISE</t>
  </si>
  <si>
    <t>P127212638004Y</t>
  </si>
  <si>
    <t>TAWAMBA GOBERT</t>
  </si>
  <si>
    <t>ETS GOBERT ET FILS</t>
  </si>
  <si>
    <t>675 54 79 33</t>
  </si>
  <si>
    <t>P039112674905H</t>
  </si>
  <si>
    <t>MOUSSO MENIATOU ÉPSE KWA</t>
  </si>
  <si>
    <t>ASTRID ESTELLE</t>
  </si>
  <si>
    <t>691643518</t>
  </si>
  <si>
    <t>P107700408806K</t>
  </si>
  <si>
    <t>MAPOKAM KOUAKAM EP TAGUENANG FETGA</t>
  </si>
  <si>
    <t>VALERIE CHARLY</t>
  </si>
  <si>
    <t>699517163</t>
  </si>
  <si>
    <t>CENTRE VILLE FACE PHARMACIE MARCHE II</t>
  </si>
  <si>
    <t>M029514367584X</t>
  </si>
  <si>
    <t>969571714</t>
  </si>
  <si>
    <t>MVOG ADA/MONTESQUIEU</t>
  </si>
  <si>
    <t>P097000142260L</t>
  </si>
  <si>
    <t>TCHINDA WATIO</t>
  </si>
  <si>
    <t>ZEPHIRIEN</t>
  </si>
  <si>
    <t>P110118132471T</t>
  </si>
  <si>
    <t>AMUKWE AMOBI PETER</t>
  </si>
  <si>
    <t>P027916265654J</t>
  </si>
  <si>
    <t>TCHOUANI TIENTCHEU</t>
  </si>
  <si>
    <t>ATTIS BERLIN</t>
  </si>
  <si>
    <t>P067800538077K</t>
  </si>
  <si>
    <t>FOLABIT NUMVI CONSTANCE</t>
  </si>
  <si>
    <t>677494440</t>
  </si>
  <si>
    <t>P019416382477Z</t>
  </si>
  <si>
    <t>MEWOUL</t>
  </si>
  <si>
    <t>JONATHAN CIRYL</t>
  </si>
  <si>
    <t>691483941</t>
  </si>
  <si>
    <t>P018812333879P</t>
  </si>
  <si>
    <t>ABDRAMAN ABBA</t>
  </si>
  <si>
    <t>664759025</t>
  </si>
  <si>
    <t>P046911817650B</t>
  </si>
  <si>
    <t>TCHINDA FRANCOIS XAVIERETS</t>
  </si>
  <si>
    <t>ETS XAF</t>
  </si>
  <si>
    <t>677 80 21 11</t>
  </si>
  <si>
    <t>P050516406939G</t>
  </si>
  <si>
    <t>SMITH EBANDA</t>
  </si>
  <si>
    <t>NATASHA NICOLE</t>
  </si>
  <si>
    <t>002376596795769988</t>
  </si>
  <si>
    <t>P080016417523Z</t>
  </si>
  <si>
    <t>TCHOKOUTE TAMO</t>
  </si>
  <si>
    <t>FREDY JUNIOR.</t>
  </si>
  <si>
    <t>00237690095575.</t>
  </si>
  <si>
    <t>P029818540416P</t>
  </si>
  <si>
    <t>CHEGOUM KENGNE</t>
  </si>
  <si>
    <t>BOVALISE - L'OR</t>
  </si>
  <si>
    <t>00237659344855</t>
  </si>
  <si>
    <t>659344855</t>
  </si>
  <si>
    <t>M070600020907L</t>
  </si>
  <si>
    <t>BOCOM PETROLEUM</t>
  </si>
  <si>
    <t>694016626</t>
  </si>
  <si>
    <t>P099717572036H</t>
  </si>
  <si>
    <t>ZAZET TCHOULA</t>
  </si>
  <si>
    <t>00237690743549</t>
  </si>
  <si>
    <t>P125412524648Z</t>
  </si>
  <si>
    <t>BEHEMI OTTOCK ESTHER</t>
  </si>
  <si>
    <t>ETS SCHALOM &amp; Cie</t>
  </si>
  <si>
    <t>699937919</t>
  </si>
  <si>
    <t>P017612941452A</t>
  </si>
  <si>
    <t>AKO'O ABOSSOLO CYRILLE MARCEL</t>
  </si>
  <si>
    <t>P098100433691L</t>
  </si>
  <si>
    <t>GOLDEN NDIANGHA CHO</t>
  </si>
  <si>
    <t>677854684</t>
  </si>
  <si>
    <t>P075516157495L</t>
  </si>
  <si>
    <t>ONGMOKOG ELIANNE</t>
  </si>
  <si>
    <t>00237100000056</t>
  </si>
  <si>
    <t>P097611103380R</t>
  </si>
  <si>
    <t>MEGNE WAFO</t>
  </si>
  <si>
    <t>P027316305962P</t>
  </si>
  <si>
    <t>NWAFOR ILODIGWE SUNDAY</t>
  </si>
  <si>
    <t>P108816572368Y</t>
  </si>
  <si>
    <t>EBENYE DIKUBA</t>
  </si>
  <si>
    <t>679709400</t>
  </si>
  <si>
    <t>P118218036269F</t>
  </si>
  <si>
    <t>NDZANA NDAH</t>
  </si>
  <si>
    <t>CLEMENT DESIRE MARI</t>
  </si>
  <si>
    <t>695681907</t>
  </si>
  <si>
    <t>P096417616179G</t>
  </si>
  <si>
    <t>00237698637262</t>
  </si>
  <si>
    <t>M022317890391H</t>
  </si>
  <si>
    <t>SEMA AGENCY SARL</t>
  </si>
  <si>
    <t>DESIGN GRAPHIQUE, OBJETS PUBLICITAIRE,IMPRIMERIE,PACKING, DEVELOPPEMENT WEB, FORMATIONS DIGITAL MASCOT DESIGN, ILLUSTRATION ET ANIMATION 2D, AUTRES PRESTATIONS DE SERVICES</t>
  </si>
  <si>
    <t>P015400005427E</t>
  </si>
  <si>
    <t>FON SAMUEL</t>
  </si>
  <si>
    <t>MONDIAL EXPRESS VOYAGES</t>
  </si>
  <si>
    <t>677710440</t>
  </si>
  <si>
    <t>LAGOS FACE KINGDOM HALL</t>
  </si>
  <si>
    <t>GROUPE SCOLAIRE BILINGUE VERT FORET</t>
  </si>
  <si>
    <t>P068916411580B</t>
  </si>
  <si>
    <t>BILOUNGA MBOH</t>
  </si>
  <si>
    <t>FLORE FLORENTINE</t>
  </si>
  <si>
    <t>00237674129237</t>
  </si>
  <si>
    <t>P056615427418D</t>
  </si>
  <si>
    <t>653364113</t>
  </si>
  <si>
    <t>KOMBE-ROUTE</t>
  </si>
  <si>
    <t>P129117499722J</t>
  </si>
  <si>
    <t>MAFOSSI TATEN</t>
  </si>
  <si>
    <t>00237650885390</t>
  </si>
  <si>
    <t>P075900002966Y</t>
  </si>
  <si>
    <t>KWEI NJEE</t>
  </si>
  <si>
    <t>ENTRAIDE ET ASSISTANCE ENTRE SES MEMBRES</t>
  </si>
  <si>
    <t>M011318075618K</t>
  </si>
  <si>
    <t>ASSOCIATION DES AMIS DE BABETE DE DOUALA</t>
  </si>
  <si>
    <t>A.B.A.D</t>
  </si>
  <si>
    <t>676268076</t>
  </si>
  <si>
    <t>DOUALA NDOGSIMBI</t>
  </si>
  <si>
    <t>TRANSPORT MARCHANDISES-PRESTATIONS</t>
  </si>
  <si>
    <t>P017512468914L</t>
  </si>
  <si>
    <t>BALI-A COTE EGLISE UEBC</t>
  </si>
  <si>
    <t>P049517203595Q</t>
  </si>
  <si>
    <t>695880977</t>
  </si>
  <si>
    <t>P014816752920L</t>
  </si>
  <si>
    <t>MAGNIKITIO</t>
  </si>
  <si>
    <t>67515272</t>
  </si>
  <si>
    <t>KELING</t>
  </si>
  <si>
    <t>P046816369525E</t>
  </si>
  <si>
    <t>ADAMOU KARTEL</t>
  </si>
  <si>
    <t>674323308</t>
  </si>
  <si>
    <t>P020216263444F</t>
  </si>
  <si>
    <t>EZENWAFOR CHINECHEREM CHIBUEZE</t>
  </si>
  <si>
    <t>P019012718568X</t>
  </si>
  <si>
    <t>MOUNSONEKE MOUMBAGNA RAINATOU</t>
  </si>
  <si>
    <t>691442299</t>
  </si>
  <si>
    <t>COMPTOIR 677</t>
  </si>
  <si>
    <t>M051816440247N</t>
  </si>
  <si>
    <t>SAINT JOHN PAUL II BILINGUAL COMPREHENSIVE COLLEGE</t>
  </si>
  <si>
    <t>CBSJP2</t>
  </si>
  <si>
    <t>P026800462055K</t>
  </si>
  <si>
    <t>AMOUGOU ALOYS</t>
  </si>
  <si>
    <t>ETS CV+</t>
  </si>
  <si>
    <t>699-94-47-06</t>
  </si>
  <si>
    <t>P087316398803J</t>
  </si>
  <si>
    <t>00237655466152</t>
  </si>
  <si>
    <t>M022118482237D</t>
  </si>
  <si>
    <t>RIODOS ENGINEERING COMPANY CAMEROON CO LTD</t>
  </si>
  <si>
    <t>RENCO-CAM CO LTD</t>
  </si>
  <si>
    <t>LES ETUDES ET TRAVAUX D'INGEENIERING, LE CONSULTING, LES TRAVAUX DE GENIE CIVIL ET DE BATIMENTS, IMPORT-EXPORT</t>
  </si>
  <si>
    <t>674428510</t>
  </si>
  <si>
    <t>P026818504955L</t>
  </si>
  <si>
    <t>CHARLEBOIS</t>
  </si>
  <si>
    <t>PAUL CATHY</t>
  </si>
  <si>
    <t>694408240</t>
  </si>
  <si>
    <t>COMMERCE GEN-NEGOCE-PRESTATIONS</t>
  </si>
  <si>
    <t>M071712636316X</t>
  </si>
  <si>
    <t>SOCIETE LYD BUSINESS AND SERVICES</t>
  </si>
  <si>
    <t>650650005</t>
  </si>
  <si>
    <t>P089716425309J</t>
  </si>
  <si>
    <t>GANG TANGYIE</t>
  </si>
  <si>
    <t>ROSE MARY KAH</t>
  </si>
  <si>
    <t>699621017</t>
  </si>
  <si>
    <t>P028212265123B</t>
  </si>
  <si>
    <t>EHSAN EPSEE ASSO'O</t>
  </si>
  <si>
    <t>ODETTE GERTRUDE</t>
  </si>
  <si>
    <t>P087215984899M</t>
  </si>
  <si>
    <t>SANOUSSA AL-HADJI</t>
  </si>
  <si>
    <t>00237678787888</t>
  </si>
  <si>
    <t>P018012569278H</t>
  </si>
  <si>
    <t>IBRAHIM SOUMAI</t>
  </si>
  <si>
    <t>P048517889097D</t>
  </si>
  <si>
    <t>MENIEDOU TSOBGNY FRANCIS</t>
  </si>
  <si>
    <t>COLLECTE STOCKAGE ET COMMERCIALISATION DU CHARBON</t>
  </si>
  <si>
    <t>M041917199072Q</t>
  </si>
  <si>
    <t>C4B MANDJOU GIE</t>
  </si>
  <si>
    <t>00237696501696</t>
  </si>
  <si>
    <t>P126412715211D</t>
  </si>
  <si>
    <t>NGO BINYEGUI EPSE GWET</t>
  </si>
  <si>
    <t>P057700131552S</t>
  </si>
  <si>
    <t>DJOUFACK ALAIN BORIS</t>
  </si>
  <si>
    <t>P119315145910N</t>
  </si>
  <si>
    <t>DOUNTE KEMKA</t>
  </si>
  <si>
    <t>690872919</t>
  </si>
  <si>
    <t>GBETKOUN CHATEAU</t>
  </si>
  <si>
    <t>P108314641800D</t>
  </si>
  <si>
    <t>BAYA JUNETTE ARMELE</t>
  </si>
  <si>
    <t>ETS PAPI PASTA BOX</t>
  </si>
  <si>
    <t>ECOLE PRIMAIRE ET MATERNEL</t>
  </si>
  <si>
    <t>M080317224633X</t>
  </si>
  <si>
    <t>INSTITUT ISLAMIQUE DE NJIKWET-KAGNAM</t>
  </si>
  <si>
    <t>00237664008534</t>
  </si>
  <si>
    <t>NJIKWET KAGNAM</t>
  </si>
  <si>
    <t>P048612749211J</t>
  </si>
  <si>
    <t>NDANBAH KENGNE</t>
  </si>
  <si>
    <t>ROBERTINE GAEL</t>
  </si>
  <si>
    <t>698 728 352</t>
  </si>
  <si>
    <t>P087912420491K</t>
  </si>
  <si>
    <t>KEMAJOU NDJEUNKWI ROSIANE</t>
  </si>
  <si>
    <t>677129353</t>
  </si>
  <si>
    <t>M049500001005L</t>
  </si>
  <si>
    <t>TRAVAUX ET SERVICES INDUSTRIELS(TSI SARL)</t>
  </si>
  <si>
    <t>3 301</t>
  </si>
  <si>
    <t>99939987</t>
  </si>
  <si>
    <t>polyclinic  soppo</t>
  </si>
  <si>
    <t>P125416054655K</t>
  </si>
  <si>
    <t>P019116260670B</t>
  </si>
  <si>
    <t>SYDJEU ANTOINE LANDRY</t>
  </si>
  <si>
    <t>00237100000140</t>
  </si>
  <si>
    <t>P107618549169Z</t>
  </si>
  <si>
    <t>MONKAM WENDJI MARCELIN</t>
  </si>
  <si>
    <t>ETS MONKAM &amp; FILS</t>
  </si>
  <si>
    <t>P085600027734F</t>
  </si>
  <si>
    <t>OWONA NDZIGUI</t>
  </si>
  <si>
    <t>DIDIER GEOFROID</t>
  </si>
  <si>
    <t>699980504</t>
  </si>
  <si>
    <t>P079216154399M</t>
  </si>
  <si>
    <t>CHIMI POAKA</t>
  </si>
  <si>
    <t>697340609</t>
  </si>
  <si>
    <t>COLLÈGE DAUPHINE</t>
  </si>
  <si>
    <t>P119915970017X</t>
  </si>
  <si>
    <t>AISSATOU MBEZELE</t>
  </si>
  <si>
    <t>00237691774667</t>
  </si>
  <si>
    <t>P107218036426F</t>
  </si>
  <si>
    <t>FOY</t>
  </si>
  <si>
    <t>KIZITO MVO</t>
  </si>
  <si>
    <t>PRESTATIONS-CONSEILS-ASSAINISSEMENT</t>
  </si>
  <si>
    <t>M071913914110L</t>
  </si>
  <si>
    <t>COMPAGNIE GENERALE DE SERVICES</t>
  </si>
  <si>
    <t>D'ASSINISSEMT &amp; D'HYGIENE. "COGESAH" SAS</t>
  </si>
  <si>
    <t>677117216</t>
  </si>
  <si>
    <t>P067700256279L</t>
  </si>
  <si>
    <t>WONEPO DIEUDONNE</t>
  </si>
  <si>
    <t>677869590</t>
  </si>
  <si>
    <t>CPT KE 97</t>
  </si>
  <si>
    <t>P016716069012L</t>
  </si>
  <si>
    <t>00237679164142</t>
  </si>
  <si>
    <t>679164142</t>
  </si>
  <si>
    <t>P097400281225R</t>
  </si>
  <si>
    <t>ZE NDZIE EDWIGE</t>
  </si>
  <si>
    <t>4 092</t>
  </si>
  <si>
    <t>M022217137094M</t>
  </si>
  <si>
    <t>ATANGANA BIGODI KASSOUM CONSULTING SARL</t>
  </si>
  <si>
    <t>ABK CONSULTING SARL</t>
  </si>
  <si>
    <t>695270838</t>
  </si>
  <si>
    <t>P038517742926K</t>
  </si>
  <si>
    <t>00237690078413</t>
  </si>
  <si>
    <t>P067216353112E</t>
  </si>
  <si>
    <t>00237222222341</t>
  </si>
  <si>
    <t>P124800034650F</t>
  </si>
  <si>
    <t>NLOMO MVOGO</t>
  </si>
  <si>
    <t>P077912495367Y</t>
  </si>
  <si>
    <t>TSAGUE TOUATSA BERLINE AIME</t>
  </si>
  <si>
    <t>699 092 288</t>
  </si>
  <si>
    <t>A COTE DU COLLEGE KOUANKEU</t>
  </si>
  <si>
    <t>P128716082441Q</t>
  </si>
  <si>
    <t>NYUWAL EMA'A ANGE VANESSA</t>
  </si>
  <si>
    <t>(ETS EMA BUSINESS)</t>
  </si>
  <si>
    <t>COMMERCE GENERAL,PRESTATIONS DE SEVICES,IMPORT-EXPORT</t>
  </si>
  <si>
    <t>M122018665570R</t>
  </si>
  <si>
    <t>SOCIETE IDRISS CONSTRUCTION SARL</t>
  </si>
  <si>
    <t>IDRISS CONSTRUCTION</t>
  </si>
  <si>
    <t>670052630</t>
  </si>
  <si>
    <t>P015812378703H</t>
  </si>
  <si>
    <t>FEUGUEM MATHIEU</t>
  </si>
  <si>
    <t>699597398</t>
  </si>
  <si>
    <t>BTQ 136</t>
  </si>
  <si>
    <t>P098000490302C</t>
  </si>
  <si>
    <t>MVENG AKONO</t>
  </si>
  <si>
    <t>BENJAMIN MATHURIN</t>
  </si>
  <si>
    <t>696223727</t>
  </si>
  <si>
    <t>MINJUS</t>
  </si>
  <si>
    <t>P035715237684Z</t>
  </si>
  <si>
    <t>MELYOGE</t>
  </si>
  <si>
    <t>682398075</t>
  </si>
  <si>
    <t>P128916038859W</t>
  </si>
  <si>
    <t>P107511505743D</t>
  </si>
  <si>
    <t>MBELE DIZA HAROLE</t>
  </si>
  <si>
    <t>96268587</t>
  </si>
  <si>
    <t>P037318212881C</t>
  </si>
  <si>
    <t>IS-SIAKOU</t>
  </si>
  <si>
    <t>00237670446643</t>
  </si>
  <si>
    <t>P016812413110M</t>
  </si>
  <si>
    <t>676243528</t>
  </si>
  <si>
    <t>P039316299327S</t>
  </si>
  <si>
    <t>HAYATOU ABDOULAYE</t>
  </si>
  <si>
    <t>00237698952648</t>
  </si>
  <si>
    <t>P128212402920T</t>
  </si>
  <si>
    <t>NDE MARTIN</t>
  </si>
  <si>
    <t>677388940</t>
  </si>
  <si>
    <t>FACE HOTEL DE LUNITE</t>
  </si>
  <si>
    <t>P106500198773J</t>
  </si>
  <si>
    <t>KOUTA</t>
  </si>
  <si>
    <t>654789213</t>
  </si>
  <si>
    <t>P016516406702Y</t>
  </si>
  <si>
    <t>VIVIAN LOBE</t>
  </si>
  <si>
    <t>69320957381</t>
  </si>
  <si>
    <t>P037712617844G</t>
  </si>
  <si>
    <t>MADIESSE TEBU</t>
  </si>
  <si>
    <t>677195406</t>
  </si>
  <si>
    <t>M012416397789K</t>
  </si>
  <si>
    <t>LA MARQUE</t>
  </si>
  <si>
    <t>00237677406689</t>
  </si>
  <si>
    <t>CLUB.</t>
  </si>
  <si>
    <t>M015800020981H</t>
  </si>
  <si>
    <t>BAMENDA CLUB 1958</t>
  </si>
  <si>
    <t>P015300032256E</t>
  </si>
  <si>
    <t>" ETS DEBA ET FILS "</t>
  </si>
  <si>
    <t>6 77 63 27 83 /674456423</t>
  </si>
  <si>
    <t>P026412642274X</t>
  </si>
  <si>
    <t>P106617618878U</t>
  </si>
  <si>
    <t>000237675309789</t>
  </si>
  <si>
    <t>P077500474815Z</t>
  </si>
  <si>
    <t>MBOUKATOUM</t>
  </si>
  <si>
    <t>(ETS MBOUKATOUM)</t>
  </si>
  <si>
    <t>P027417365983D</t>
  </si>
  <si>
    <t>MOSES EBONTA TCHOP</t>
  </si>
  <si>
    <t>M051512329485W</t>
  </si>
  <si>
    <t>FIRST CONSEILS AND BUSINESS SARL</t>
  </si>
  <si>
    <t>2 693</t>
  </si>
  <si>
    <t>675906442</t>
  </si>
  <si>
    <t>FACE QUIFFEUROU IMMEUBLE PARI SPORTIF</t>
  </si>
  <si>
    <t>P036216023891S</t>
  </si>
  <si>
    <t>P096200084478E</t>
  </si>
  <si>
    <t>NANA NGUEPNANG THERESE</t>
  </si>
  <si>
    <t>P127918442048N</t>
  </si>
  <si>
    <t>699822064/679225023</t>
  </si>
  <si>
    <t>MARCHÉ MVOG MBI</t>
  </si>
  <si>
    <t>P020316156665R</t>
  </si>
  <si>
    <t>ROMAINE OLIVIA</t>
  </si>
  <si>
    <t>BIKOÏ</t>
  </si>
  <si>
    <t>P018812173850A</t>
  </si>
  <si>
    <t>DASSE DOPHINE</t>
  </si>
  <si>
    <t>676978990</t>
  </si>
  <si>
    <t>BLOC 3/145</t>
  </si>
  <si>
    <t>P119013337599J</t>
  </si>
  <si>
    <t>DJOUFO TAGUEZUNG CHARBONNAU</t>
  </si>
  <si>
    <t>679274118</t>
  </si>
  <si>
    <t>M061200043086C</t>
  </si>
  <si>
    <t>STE 3JHITECH SARL</t>
  </si>
  <si>
    <t>STE 3J HITECH SARL</t>
  </si>
  <si>
    <t>696139890</t>
  </si>
  <si>
    <t>P017612482214R</t>
  </si>
  <si>
    <t>HAUMAIRE</t>
  </si>
  <si>
    <t>696089413</t>
  </si>
  <si>
    <t>P018414426016F</t>
  </si>
  <si>
    <t>PALE</t>
  </si>
  <si>
    <t>TAIDANDI</t>
  </si>
  <si>
    <t>690427042</t>
  </si>
  <si>
    <t>Moulvoudaye</t>
  </si>
  <si>
    <t>Kolara centre</t>
  </si>
  <si>
    <t>TÉLÉCONSEILLERE</t>
  </si>
  <si>
    <t>P109015992707K</t>
  </si>
  <si>
    <t>MENGUE BALA</t>
  </si>
  <si>
    <t>JACQUELINE ESTELLE</t>
  </si>
  <si>
    <t>697215737</t>
  </si>
  <si>
    <t>P095816244843K</t>
  </si>
  <si>
    <t>DIYANI EP NGUIMBOUS</t>
  </si>
  <si>
    <t>00237674063896</t>
  </si>
  <si>
    <t>M011612465856L</t>
  </si>
  <si>
    <t>STE HILLS GLOBAL SERVICES</t>
  </si>
  <si>
    <t>STE HGS</t>
  </si>
  <si>
    <t>P015915559820P</t>
  </si>
  <si>
    <t>675146841</t>
  </si>
  <si>
    <t>P015217171038Z</t>
  </si>
  <si>
    <t>NGOTCHIDAOU</t>
  </si>
  <si>
    <t>MOUSSA KARIM</t>
  </si>
  <si>
    <t>P067412334885U</t>
  </si>
  <si>
    <t>NDEUFA ANNE</t>
  </si>
  <si>
    <t>679151759</t>
  </si>
  <si>
    <t>F. CLINIC ST. PROSPER</t>
  </si>
  <si>
    <t>M012317811590K</t>
  </si>
  <si>
    <t>COMMERCE GENERAL, PRESTATION DE SERVICES, NEGOCE, ETUDE DE TERRAIN ET IMPORT - EXPORT</t>
  </si>
  <si>
    <t>AGENT UCB</t>
  </si>
  <si>
    <t>P068316398135P</t>
  </si>
  <si>
    <t>NGUEUMENI</t>
  </si>
  <si>
    <t>NASEL WILLIAM</t>
  </si>
  <si>
    <t>00237654361769</t>
  </si>
  <si>
    <t>P028412378835M</t>
  </si>
  <si>
    <t>RIE NJOYA BILKISSOU</t>
  </si>
  <si>
    <t>673623618</t>
  </si>
  <si>
    <t>P014100202499T</t>
  </si>
  <si>
    <t>TIENTCHEU PIERRE</t>
  </si>
  <si>
    <t>699 933 160</t>
  </si>
  <si>
    <t>P122015981684A</t>
  </si>
  <si>
    <t>KAMGANG FONDJO DAVID NICOLAS</t>
  </si>
  <si>
    <t>P068417742094S</t>
  </si>
  <si>
    <t>NYAVEH THESSTENY</t>
  </si>
  <si>
    <t>652738487</t>
  </si>
  <si>
    <t>M051200041651R</t>
  </si>
  <si>
    <t>STE CAM. PRESTATION SCES ET COMMERCES</t>
  </si>
  <si>
    <t>SOCAPRESCO SARL</t>
  </si>
  <si>
    <t>M061512600845Q</t>
  </si>
  <si>
    <t>EARTH SOLUTION SARL</t>
  </si>
  <si>
    <t>M022416414292D</t>
  </si>
  <si>
    <t>SOCIÉTÉ COOPÉRATIVE SIMPLIFIÉE DES PRODUCTEURS DE COTON DE GOUZOUBLAM</t>
  </si>
  <si>
    <t>699456437</t>
  </si>
  <si>
    <t>GOUZOUBLAM</t>
  </si>
  <si>
    <t>M121914438059L</t>
  </si>
  <si>
    <t>KELNEL MULTI SERVICES SARL</t>
  </si>
  <si>
    <t>COMMERCE GENERAL, TRANSPORT, IMPORT EXPORT, BOULANGERIE</t>
  </si>
  <si>
    <t>697490428</t>
  </si>
  <si>
    <t>APRÈS ECOLE PUBLIC</t>
  </si>
  <si>
    <t>VTE BABOUCHES EN PLASTIQUES</t>
  </si>
  <si>
    <t>P037912404704S</t>
  </si>
  <si>
    <t>CHUMAMO TCHOUDJA</t>
  </si>
  <si>
    <t>P109114223737N</t>
  </si>
  <si>
    <t>MABEUKOU TATIANA DELPHINE</t>
  </si>
  <si>
    <t>MABEUKOU TATIANA</t>
  </si>
  <si>
    <t>675789648</t>
  </si>
  <si>
    <t>FACE TOILETTE PUB</t>
  </si>
  <si>
    <t>P060118348514F</t>
  </si>
  <si>
    <t>BOUHARI OUSMANE</t>
  </si>
  <si>
    <t>P106917898821P</t>
  </si>
  <si>
    <t>MBA'A GUSTAVE</t>
  </si>
  <si>
    <t>00237683660015</t>
  </si>
  <si>
    <t>P018816782458E</t>
  </si>
  <si>
    <t>INGENIERIE DE LA SANTE</t>
  </si>
  <si>
    <t>M012416337020J</t>
  </si>
  <si>
    <t>BUREAU INTERNATIONAL DE COOPÉRATION AU DÉVELOPPEMENT</t>
  </si>
  <si>
    <t>237621074789</t>
  </si>
  <si>
    <t>MONTEE GRAND MOULIN</t>
  </si>
  <si>
    <t>P096800285136K</t>
  </si>
  <si>
    <t>NOUKEU FONDJA DAMAS</t>
  </si>
  <si>
    <t>ETS DAMAS &amp; DANY</t>
  </si>
  <si>
    <t>677759576</t>
  </si>
  <si>
    <t>M032118525132N</t>
  </si>
  <si>
    <t>ZAMBOTEP CONSULTING-BATIMENTS &amp; TRAVAUX PUBLICS SARL</t>
  </si>
  <si>
    <t>ZACO BTP</t>
  </si>
  <si>
    <t>BTP-GENIE CIVIL-PRESTATIONS INTELLECTUELLES/SERVICES</t>
  </si>
  <si>
    <t>698823101</t>
  </si>
  <si>
    <t>P019414952558L</t>
  </si>
  <si>
    <t>ALHADJI ABAKOURA</t>
  </si>
  <si>
    <t>675425416</t>
  </si>
  <si>
    <t>P055812407606S</t>
  </si>
  <si>
    <t>BOURDANE</t>
  </si>
  <si>
    <t>673128141</t>
  </si>
  <si>
    <t>MOURBALE</t>
  </si>
  <si>
    <t>P058216403098K</t>
  </si>
  <si>
    <t>NKILI MARTIN YANNICK</t>
  </si>
  <si>
    <t>00237633554118</t>
  </si>
  <si>
    <t>P037312374524B</t>
  </si>
  <si>
    <t>ZACHEE RODIN</t>
  </si>
  <si>
    <t>P087612586577P</t>
  </si>
  <si>
    <t>DONGMO GILBERTE</t>
  </si>
  <si>
    <t>673478214</t>
  </si>
  <si>
    <t>M052217344463N</t>
  </si>
  <si>
    <t>LE BLED</t>
  </si>
  <si>
    <t>COMMERCE GÉNÉRAL, LOCATION DE VÉHICULES, PRESTATION DE SVCES</t>
  </si>
  <si>
    <t>00237659 24 98 33</t>
  </si>
  <si>
    <t>IMMEUBLE ANCIEN AIR AFRIQUE</t>
  </si>
  <si>
    <t>Consulting export</t>
  </si>
  <si>
    <t>P106817918024J</t>
  </si>
  <si>
    <t>GOGA</t>
  </si>
  <si>
    <t>DIEUDONNE IGNACE</t>
  </si>
  <si>
    <t>M071312703906H</t>
  </si>
  <si>
    <t>STE COOP PRODUCTEURS AGRI DU CENTRE</t>
  </si>
  <si>
    <t>SOCOOPRACE/COOP-CA</t>
  </si>
  <si>
    <t>P017117224441K</t>
  </si>
  <si>
    <t>P074718488012W</t>
  </si>
  <si>
    <t>NJANG NDINGWAN</t>
  </si>
  <si>
    <t>677138626</t>
  </si>
  <si>
    <t>P099017578336J</t>
  </si>
  <si>
    <t>LESLIE MERLIN</t>
  </si>
  <si>
    <t>P018912727338S</t>
  </si>
  <si>
    <t>METSEFANG DORISSE BELLE</t>
  </si>
  <si>
    <t>673121332</t>
  </si>
  <si>
    <t>VENTE DE POULET</t>
  </si>
  <si>
    <t>P016612548339L</t>
  </si>
  <si>
    <t>694496801</t>
  </si>
  <si>
    <t>P016318365680A</t>
  </si>
  <si>
    <t>EMMAN AHMED</t>
  </si>
  <si>
    <t>P019018583434P</t>
  </si>
  <si>
    <t>HADJA TATA ABASSE</t>
  </si>
  <si>
    <t>675438910</t>
  </si>
  <si>
    <t>M012317855781C</t>
  </si>
  <si>
    <t>BERENGER &amp; GABRIEL KAMWA (BGK) SARL</t>
  </si>
  <si>
    <t>655637931</t>
  </si>
  <si>
    <t>A COTE PRINCE WILLIAMS</t>
  </si>
  <si>
    <t>P029017779605W</t>
  </si>
  <si>
    <t>676436694</t>
  </si>
  <si>
    <t>P015217452719D</t>
  </si>
  <si>
    <t>M090700047192T</t>
  </si>
  <si>
    <t>PRUDENCE BILINGUAL NURSERY</t>
  </si>
  <si>
    <t>P018116186571H</t>
  </si>
  <si>
    <t>ZEKI DOKO</t>
  </si>
  <si>
    <t>JETRUDE CLAU CLAU</t>
  </si>
  <si>
    <t>00237699548749</t>
  </si>
  <si>
    <t>P087712517270E</t>
  </si>
  <si>
    <t>BANTIO TSAPI LAZARE</t>
  </si>
  <si>
    <t>662 841 038</t>
  </si>
  <si>
    <t>P028612712666Z</t>
  </si>
  <si>
    <t>653361119</t>
  </si>
  <si>
    <t>P088512642787D</t>
  </si>
  <si>
    <t>ABBAS MAHAMAT</t>
  </si>
  <si>
    <t>696852808</t>
  </si>
  <si>
    <t>M051612552689A</t>
  </si>
  <si>
    <t>DOVE ENTERPRISE</t>
  </si>
  <si>
    <t>672077544</t>
  </si>
  <si>
    <t>P099614367435K</t>
  </si>
  <si>
    <t>ALWANI</t>
  </si>
  <si>
    <t>BHUPENDRA</t>
  </si>
  <si>
    <t>677112718</t>
  </si>
  <si>
    <t>P057816326438J</t>
  </si>
  <si>
    <t>EVINA EYIA</t>
  </si>
  <si>
    <t>P079012711073L</t>
  </si>
  <si>
    <t>MESSINA JOHAN KENZO</t>
  </si>
  <si>
    <t>ETS KENZO PRINT</t>
  </si>
  <si>
    <t>696565325</t>
  </si>
  <si>
    <t>TSINGA POLICLINIQUE</t>
  </si>
  <si>
    <t>P027817140669Q</t>
  </si>
  <si>
    <t>ZEPBAZE DONGMO</t>
  </si>
  <si>
    <t>694729720</t>
  </si>
  <si>
    <t>P107117163483M</t>
  </si>
  <si>
    <t>677107553</t>
  </si>
  <si>
    <t>BANGOU CAREFOUR</t>
  </si>
  <si>
    <t>P117912618314G</t>
  </si>
  <si>
    <t>MOUAFO RODOLPHE</t>
  </si>
  <si>
    <t>P078212493550T</t>
  </si>
  <si>
    <t>677165399</t>
  </si>
  <si>
    <t>près Me NJANKOUO ABOUBAKAR</t>
  </si>
  <si>
    <t>P049012315349Z</t>
  </si>
  <si>
    <t>TSANGUE MOUD PASCAL</t>
  </si>
  <si>
    <t>679243581</t>
  </si>
  <si>
    <t>P039017731623K</t>
  </si>
  <si>
    <t>DEFO DOMCHE</t>
  </si>
  <si>
    <t>CEDRIC RAPHAEL</t>
  </si>
  <si>
    <t>652321233</t>
  </si>
  <si>
    <t>BOUALANGERIE DE LA PAIX</t>
  </si>
  <si>
    <t>P037914408443D</t>
  </si>
  <si>
    <t>677070070</t>
  </si>
  <si>
    <t>P019716363535M</t>
  </si>
  <si>
    <t>678358703</t>
  </si>
  <si>
    <t>P128316667741Q</t>
  </si>
  <si>
    <t>MAHAMAT HAMZA.</t>
  </si>
  <si>
    <t>P118914334719X</t>
  </si>
  <si>
    <t>ASSISATOU</t>
  </si>
  <si>
    <t>MOUHAMED BACHIROU</t>
  </si>
  <si>
    <t>LIVRE ET PAPETERIE</t>
  </si>
  <si>
    <t>P120316444853A</t>
  </si>
  <si>
    <t>MADZOJOUO TCHINDA</t>
  </si>
  <si>
    <t>CHRISTELLE BIJOU</t>
  </si>
  <si>
    <t>00237655414937</t>
  </si>
  <si>
    <t>P057800316247J</t>
  </si>
  <si>
    <t>INNOCENT YVAN</t>
  </si>
  <si>
    <t>BP 848 YAOUNDE</t>
  </si>
  <si>
    <t>P035316319096Q</t>
  </si>
  <si>
    <t>DIONE VERONICA</t>
  </si>
  <si>
    <t>652541658</t>
  </si>
  <si>
    <t>M092316052925P</t>
  </si>
  <si>
    <t>G3 SARL</t>
  </si>
  <si>
    <t>VISITE TECHNIQUE AUTOMOBILE/PRESTATIONS DE SERVICES</t>
  </si>
  <si>
    <t>P014115980880G</t>
  </si>
  <si>
    <t>NJENGOUE EPSE TOUKO</t>
  </si>
  <si>
    <t>AXE LOURDE</t>
  </si>
  <si>
    <t>P058413247855A</t>
  </si>
  <si>
    <t>EREMA KOKOUMEY</t>
  </si>
  <si>
    <t>M062316039883M</t>
  </si>
  <si>
    <t>STE K. T. J. P RESEARCH &amp; CO SARL</t>
  </si>
  <si>
    <t>00237689890070</t>
  </si>
  <si>
    <t>ART ET CULTURE</t>
  </si>
  <si>
    <t>M012217896319P</t>
  </si>
  <si>
    <t>SOCIETE '' JE CAPTURE MA REALITÉ"</t>
  </si>
  <si>
    <t>JCMR</t>
  </si>
  <si>
    <t>698864703</t>
  </si>
  <si>
    <t>LYCEE BILINGUE DE KOUTABA</t>
  </si>
  <si>
    <t>P117516320877E</t>
  </si>
  <si>
    <t>MADONE NGOMBE</t>
  </si>
  <si>
    <t>677 73 04 52</t>
  </si>
  <si>
    <t>P017516383501B</t>
  </si>
  <si>
    <t>DJIALEU NOUMEME</t>
  </si>
  <si>
    <t>AULIONOL MICHEL</t>
  </si>
  <si>
    <t>00237696782799</t>
  </si>
  <si>
    <t>M011816610311M</t>
  </si>
  <si>
    <t>ECOLE FRANCO-ARABE</t>
  </si>
  <si>
    <t>AL-HOUDA</t>
  </si>
  <si>
    <t>699958150</t>
  </si>
  <si>
    <t>M011717280407L</t>
  </si>
  <si>
    <t>ETS MELONG &amp; FILS</t>
  </si>
  <si>
    <t>654165478</t>
  </si>
  <si>
    <t>P128216393694L</t>
  </si>
  <si>
    <t>NGUEMO EPSE NDE</t>
  </si>
  <si>
    <t>NOELLE EYONG</t>
  </si>
  <si>
    <t>0023765669662</t>
  </si>
  <si>
    <t>P057100205615J</t>
  </si>
  <si>
    <t>NCHOUTPOUENDIGNIGNI  SALAMATOU</t>
  </si>
  <si>
    <t>P078316314568G</t>
  </si>
  <si>
    <t>OKEKE GODSON OGECHUKWU</t>
  </si>
  <si>
    <t>P086300418436N</t>
  </si>
  <si>
    <t>PAPBOU EPSE NINYIM COLETTE</t>
  </si>
  <si>
    <t>699933532</t>
  </si>
  <si>
    <t>P109017490164Y</t>
  </si>
  <si>
    <t>HUBERT NGWANA</t>
  </si>
  <si>
    <t>673144910</t>
  </si>
  <si>
    <t>P107317221231F</t>
  </si>
  <si>
    <t>677105835</t>
  </si>
  <si>
    <t>P026917396142N</t>
  </si>
  <si>
    <t>699620120</t>
  </si>
  <si>
    <t>P018812623782R</t>
  </si>
  <si>
    <t>MEKOU MAPOURE OUSMANOU</t>
  </si>
  <si>
    <t>693036122</t>
  </si>
  <si>
    <t>P017218435043Q</t>
  </si>
  <si>
    <t>675460717</t>
  </si>
  <si>
    <t>P109017298046Z</t>
  </si>
  <si>
    <t>.NANFACK VOUFO</t>
  </si>
  <si>
    <t>697125415</t>
  </si>
  <si>
    <t>P077517722408E</t>
  </si>
  <si>
    <t>BIWOUNDE</t>
  </si>
  <si>
    <t>00237657815928</t>
  </si>
  <si>
    <t>P058912265453P</t>
  </si>
  <si>
    <t>NFOR BOJAB</t>
  </si>
  <si>
    <t>670406625</t>
  </si>
  <si>
    <t>EXPLOITATION DE BOIS ET INSTALLATIONS</t>
  </si>
  <si>
    <t>M021912750291N</t>
  </si>
  <si>
    <t>SMART WOOD &amp; ENERGY SARL</t>
  </si>
  <si>
    <t>S.W.E SARL</t>
  </si>
  <si>
    <t>P049616273355D</t>
  </si>
  <si>
    <t>LINEH CHANTAL MENTEH/CHANTYBEST</t>
  </si>
  <si>
    <t>RAINBOW DAYCARE &amp; E.F (CHARDEF)</t>
  </si>
  <si>
    <t>00237653359376</t>
  </si>
  <si>
    <t>M072217477133Z</t>
  </si>
  <si>
    <t>ABS SOLUTIONS</t>
  </si>
  <si>
    <t>COMMERCE GÉNÉRAL,PRESTATION DE SERVICE,TRANSPORT,ACONAGE,TRANSIT,NÉGOCE,CENTRAL D’ACHAT.</t>
  </si>
  <si>
    <t>670 28 89 15</t>
  </si>
  <si>
    <t>P128712483457S</t>
  </si>
  <si>
    <t>BORE ALY</t>
  </si>
  <si>
    <t>243225522</t>
  </si>
  <si>
    <t>M022014413207Q</t>
  </si>
  <si>
    <t>GLOBAL INNOVATECH SARL</t>
  </si>
  <si>
    <t>671034803</t>
  </si>
  <si>
    <t>M010800029252B</t>
  </si>
  <si>
    <t>VIRICKO LIMITED</t>
  </si>
  <si>
    <t>V LIMITED</t>
  </si>
  <si>
    <t>VENTE DES MÈCHES NATURELLES</t>
  </si>
  <si>
    <t>P029814867755D</t>
  </si>
  <si>
    <t>KUETE NZOFOU</t>
  </si>
  <si>
    <t>GLADISSE</t>
  </si>
  <si>
    <t>P078516010496A</t>
  </si>
  <si>
    <t>CUITCHEU</t>
  </si>
  <si>
    <t>699779551</t>
  </si>
  <si>
    <t>P078612572313Y</t>
  </si>
  <si>
    <t>NOGOHO JEAN CLOVIS</t>
  </si>
  <si>
    <t>CPT D 375</t>
  </si>
  <si>
    <t>P018318447049H</t>
  </si>
  <si>
    <t>WEGANG MBOUHOM CHRISTIANE</t>
  </si>
  <si>
    <t>(ETS BELCHRIS)</t>
  </si>
  <si>
    <t>699751970</t>
  </si>
  <si>
    <t>P049112524744D</t>
  </si>
  <si>
    <t>NGUEPE NSIE NGOMSI</t>
  </si>
  <si>
    <t>675833471</t>
  </si>
  <si>
    <t>MONTAGNARD</t>
  </si>
  <si>
    <t>P109117701265A</t>
  </si>
  <si>
    <t>PEFEUDIEU YOUTABA</t>
  </si>
  <si>
    <t>00237694436128</t>
  </si>
  <si>
    <t>INSTALLAT/EXPLOITAT ENERGIE ELECTRIQUE</t>
  </si>
  <si>
    <t>M091812722819M</t>
  </si>
  <si>
    <t>MAROUA-GUIDER SOLAR COMPANY SARL</t>
  </si>
  <si>
    <t>MG SC SARL</t>
  </si>
  <si>
    <t>CARREFOUR LAUREAT</t>
  </si>
  <si>
    <t>P068413997593K</t>
  </si>
  <si>
    <t>654326789</t>
  </si>
  <si>
    <t>M012416359627S</t>
  </si>
  <si>
    <t>SHANG LING BATOURI SARL</t>
  </si>
  <si>
    <t>S.L.B. SARL</t>
  </si>
  <si>
    <t>Distribution, transport et logistique, agriculture et élevage, prestations de services, commerce général, import export, NÉGOCE, immobilier, hébergement, restauration.</t>
  </si>
  <si>
    <t>673909403</t>
  </si>
  <si>
    <t>P037912893897C</t>
  </si>
  <si>
    <t>BINDZI MARIE</t>
  </si>
  <si>
    <t>COMMERCE GENERAL+MENUISERIE</t>
  </si>
  <si>
    <t>P127100338748S</t>
  </si>
  <si>
    <t>KAMGAING JEAN JULES</t>
  </si>
  <si>
    <t>ETS KJJ</t>
  </si>
  <si>
    <t>662 248 644</t>
  </si>
  <si>
    <t>DERRIERE LE COMMISSARIAT SPECIAL</t>
  </si>
  <si>
    <t>P077000183086Q</t>
  </si>
  <si>
    <t>SALAMBA EPSE AWOADOM HENRIETTE</t>
  </si>
  <si>
    <t>P017917413801F</t>
  </si>
  <si>
    <t>00237674091133</t>
  </si>
  <si>
    <t>P018917162178L</t>
  </si>
  <si>
    <t>672784358</t>
  </si>
  <si>
    <t>P038612623587C</t>
  </si>
  <si>
    <t>ODINAKA CHIUKWU</t>
  </si>
  <si>
    <t>690264151</t>
  </si>
  <si>
    <t>P118116296873K</t>
  </si>
  <si>
    <t>00237688130014</t>
  </si>
  <si>
    <t>P078117533050U</t>
  </si>
  <si>
    <t>EBOCK ATEM ANNA AGBOR</t>
  </si>
  <si>
    <t>7678923454</t>
  </si>
  <si>
    <t>P019112503775K</t>
  </si>
  <si>
    <t>G.S.B LE MERITE</t>
  </si>
  <si>
    <t>P048816466635Y</t>
  </si>
  <si>
    <t>DEUMOU ZEME</t>
  </si>
  <si>
    <t>JULIE ELMIONE</t>
  </si>
  <si>
    <t>675774478</t>
  </si>
  <si>
    <t>P055917464319G</t>
  </si>
  <si>
    <t>MVENG AMBGA</t>
  </si>
  <si>
    <t>00237677365536</t>
  </si>
  <si>
    <t>P099817539614D</t>
  </si>
  <si>
    <t>LEKAGNI ALOYS</t>
  </si>
  <si>
    <t>00237652090886</t>
  </si>
  <si>
    <t>P075800009170P</t>
  </si>
  <si>
    <t>RIM AKOOKO</t>
  </si>
  <si>
    <t>P099418269979M</t>
  </si>
  <si>
    <t>TCHOUALAK TCHAKOUNTE ORELIEN</t>
  </si>
  <si>
    <t>AFAN MABE/ FACE REX CLUB</t>
  </si>
  <si>
    <t>M061716303725A</t>
  </si>
  <si>
    <t>GUIMENANG LIMITED</t>
  </si>
  <si>
    <t>00237678521864</t>
  </si>
  <si>
    <t>TRANSPORT DES MARCHANDISES ET BIENS</t>
  </si>
  <si>
    <t>M042116077944B</t>
  </si>
  <si>
    <t>AMS TRANSPORT &amp; LOGISTICS.</t>
  </si>
  <si>
    <t>696651800</t>
  </si>
  <si>
    <t>P117413573645M</t>
  </si>
  <si>
    <t>MAMUMBEH EPSE FEUGHOUO PASCALINE CHANTAL</t>
  </si>
  <si>
    <t>ETS VITRINE DE LYMA</t>
  </si>
  <si>
    <t>676355641</t>
  </si>
  <si>
    <t>ENTREE CHINOIS APRES LA STATION TOTAL</t>
  </si>
  <si>
    <t>ETUDES DIVERS</t>
  </si>
  <si>
    <t>M031812694622Y</t>
  </si>
  <si>
    <t>STE POUM'S SARL</t>
  </si>
  <si>
    <t>696711351</t>
  </si>
  <si>
    <t>P117517718770H</t>
  </si>
  <si>
    <t>699253443</t>
  </si>
  <si>
    <t>P036216808163S</t>
  </si>
  <si>
    <t>P077100427824T</t>
  </si>
  <si>
    <t>TANETEU BARNABEBAR</t>
  </si>
  <si>
    <t>677 512 232</t>
  </si>
  <si>
    <t>A COTE DES AMIS DU MONDE</t>
  </si>
  <si>
    <t>P088216071915X</t>
  </si>
  <si>
    <t>ZHEN.JUAN</t>
  </si>
  <si>
    <t>658742077</t>
  </si>
  <si>
    <t>P087612644835A</t>
  </si>
  <si>
    <t>LAM JEANNINE</t>
  </si>
  <si>
    <t>662530541</t>
  </si>
  <si>
    <t>PREST/SCES-GARAGE</t>
  </si>
  <si>
    <t>P117812102674G</t>
  </si>
  <si>
    <t>ACHOH GWENA YOUH</t>
  </si>
  <si>
    <t>"ETS PRIMS AUTO CENTER"</t>
  </si>
  <si>
    <t>696816747</t>
  </si>
  <si>
    <t>M092116431824T</t>
  </si>
  <si>
    <t>ROY SERVICES SARL</t>
  </si>
  <si>
    <t>NKONGSAMBA, PREMIÈRE CARRIÈRE</t>
  </si>
  <si>
    <t>M071317246201Z</t>
  </si>
  <si>
    <t>LYC+ËE DE MIDRE</t>
  </si>
  <si>
    <t>677309880</t>
  </si>
  <si>
    <t>P128400140719K</t>
  </si>
  <si>
    <t>FUNGONG ESTHER YORKNGWE</t>
  </si>
  <si>
    <t>677359414</t>
  </si>
  <si>
    <t>ASSISTANCE SANS FRONTIÈRE</t>
  </si>
  <si>
    <t>M010316372244S</t>
  </si>
  <si>
    <t>KONMOFAMBA ACTIONS SANS FRONTIÈRES</t>
  </si>
  <si>
    <t>KASAFRO</t>
  </si>
  <si>
    <t>00237699807153</t>
  </si>
  <si>
    <t>699807153</t>
  </si>
  <si>
    <t>P018916364094R</t>
  </si>
  <si>
    <t>696874001</t>
  </si>
  <si>
    <t>P019312467453G</t>
  </si>
  <si>
    <t>RAMAT ABAKAR</t>
  </si>
  <si>
    <t>ETS RAMAT ABAKAR</t>
  </si>
  <si>
    <t>675677670</t>
  </si>
  <si>
    <t>BAR 210</t>
  </si>
  <si>
    <t>P038117781772E</t>
  </si>
  <si>
    <t>SONTIO TCHINDA</t>
  </si>
  <si>
    <t>Erve</t>
  </si>
  <si>
    <t>677053310</t>
  </si>
  <si>
    <t>BUREAU D 'ETUDE</t>
  </si>
  <si>
    <t>M070912493966A</t>
  </si>
  <si>
    <t>M051812704659S</t>
  </si>
  <si>
    <t>SOCIETE PLANETE VOYAGES</t>
  </si>
  <si>
    <t>P027916235721J</t>
  </si>
  <si>
    <t>FORGHAB JEAN MATINO</t>
  </si>
  <si>
    <t>SINGHEUS</t>
  </si>
  <si>
    <t>0023769906746</t>
  </si>
  <si>
    <t>P027916397264E</t>
  </si>
  <si>
    <t>TCHUISSE DJAKOU</t>
  </si>
  <si>
    <t>IDELIE</t>
  </si>
  <si>
    <t>00237678657313</t>
  </si>
  <si>
    <t>M082015072965Z</t>
  </si>
  <si>
    <t>CAMEROUN LIVESTOCKS BUSINESS COMPANY</t>
  </si>
  <si>
    <t>C.L.B.C SUARL</t>
  </si>
  <si>
    <t>ELEVAGE,COMMERCIALISATION ET PRODUCTION DES ALIMENTS POUR BETAIL</t>
  </si>
  <si>
    <t>P088917452067K</t>
  </si>
  <si>
    <t>MAXWELL YEMBA NDOM</t>
  </si>
  <si>
    <t>676768181</t>
  </si>
  <si>
    <t>P017517191117J</t>
  </si>
  <si>
    <t>NGOUANET YMELE</t>
  </si>
  <si>
    <t>696540234</t>
  </si>
  <si>
    <t>ENTRÉE GÉNIE</t>
  </si>
  <si>
    <t>P047816819756R</t>
  </si>
  <si>
    <t>DZOGANG MATSO</t>
  </si>
  <si>
    <t>DORECE AURELINE</t>
  </si>
  <si>
    <t>P057616088711J</t>
  </si>
  <si>
    <t>SIMEN DZEUTCHA</t>
  </si>
  <si>
    <t>676179976</t>
  </si>
  <si>
    <t>SAPEURS, PETITS METIERS BLOC 1 COMPTOIR 202</t>
  </si>
  <si>
    <t>P059112629616K</t>
  </si>
  <si>
    <t>FENGBANG JUMNYAM STANLEY</t>
  </si>
  <si>
    <t>670167524</t>
  </si>
  <si>
    <t>OPP LAS VEGAS</t>
  </si>
  <si>
    <t>P118612707173P</t>
  </si>
  <si>
    <t>METENGO SAMBA</t>
  </si>
  <si>
    <t>JODETTE</t>
  </si>
  <si>
    <t>QTIER CLIMADOR LIEUDIT VERS L'IRAD</t>
  </si>
  <si>
    <t>P029417054888T</t>
  </si>
  <si>
    <t>FRANÇAIS JEAN BAPTISTE</t>
  </si>
  <si>
    <t>P124217808175B</t>
  </si>
  <si>
    <t>693 20 23 35</t>
  </si>
  <si>
    <t>MINGOUH PONT MILITAIRE</t>
  </si>
  <si>
    <t>P019216580780D</t>
  </si>
  <si>
    <t>00237698023433</t>
  </si>
  <si>
    <t>P087100114220T</t>
  </si>
  <si>
    <t>JANVIER GATIEN</t>
  </si>
  <si>
    <t>677655177</t>
  </si>
  <si>
    <t>P029517070840B</t>
  </si>
  <si>
    <t>TASHI NAMONDO</t>
  </si>
  <si>
    <t>BTP-COMMERCE GENERAL-ELEVAGE</t>
  </si>
  <si>
    <t>M042115996460M</t>
  </si>
  <si>
    <t>LE PRINTEMPS (L.P) SARL</t>
  </si>
  <si>
    <t>650874141</t>
  </si>
  <si>
    <t>M031712604730L</t>
  </si>
  <si>
    <t>NGANTCHOU CONSTRUCTION &amp; CIE</t>
  </si>
  <si>
    <t>699667286 / 222220750</t>
  </si>
  <si>
    <t>BTP-PRESTATIONS-NEGOCE-COMMERCE</t>
  </si>
  <si>
    <t>M061912787291Z</t>
  </si>
  <si>
    <t>GLOBAL TRADING CORPORATION</t>
  </si>
  <si>
    <t>673660000/666660001</t>
  </si>
  <si>
    <t>P075818455002L</t>
  </si>
  <si>
    <t>DJAMBA</t>
  </si>
  <si>
    <t>699800775</t>
  </si>
  <si>
    <t>P127716267059U</t>
  </si>
  <si>
    <t>TINDO EPSE FOTI</t>
  </si>
  <si>
    <t>670605549</t>
  </si>
  <si>
    <t>P127716226499Q</t>
  </si>
  <si>
    <t>NDEBI SOP</t>
  </si>
  <si>
    <t>00237652337077</t>
  </si>
  <si>
    <t>P019312624578M</t>
  </si>
  <si>
    <t>ANTHONY IKPEOHAA</t>
  </si>
  <si>
    <t>ANTHONY IKPEOHA</t>
  </si>
  <si>
    <t>671919860</t>
  </si>
  <si>
    <t>P056600266215Y</t>
  </si>
  <si>
    <t>TEKAM SILATCHOM ROGER</t>
  </si>
  <si>
    <t>699 97 40 48</t>
  </si>
  <si>
    <t>P015400061163R</t>
  </si>
  <si>
    <t>677558409</t>
  </si>
  <si>
    <t>P118617546215C</t>
  </si>
  <si>
    <t>MARTIN HUBERT</t>
  </si>
  <si>
    <t>697703539</t>
  </si>
  <si>
    <t>P087618118901W</t>
  </si>
  <si>
    <t>AKUMA AUGUSTINA</t>
  </si>
  <si>
    <t>P129316038571F</t>
  </si>
  <si>
    <t>TAYO KAMDEM</t>
  </si>
  <si>
    <t>GABRIEL SÉRAPHIN</t>
  </si>
  <si>
    <t>695768822</t>
  </si>
  <si>
    <t>TRANSFORMATION AGRO-ALIMENTAIRE ET COSMÉTIQUE</t>
  </si>
  <si>
    <t>P116112704172X</t>
  </si>
  <si>
    <t>FACE PERGOT HÔTEL</t>
  </si>
  <si>
    <t>P086612090673Y</t>
  </si>
  <si>
    <t>SOTEU</t>
  </si>
  <si>
    <t>674105537</t>
  </si>
  <si>
    <t>P026712703409X</t>
  </si>
  <si>
    <t>OLAYIWOLA AKANDE</t>
  </si>
  <si>
    <t>677632810</t>
  </si>
  <si>
    <t>P089316625909F</t>
  </si>
  <si>
    <t>00237698382542</t>
  </si>
  <si>
    <t>MARCHE CENTRAL SECTEUR E BE 124</t>
  </si>
  <si>
    <t>P099616060243H</t>
  </si>
  <si>
    <t>TABI ONANA</t>
  </si>
  <si>
    <t>ARTHURE CREPIN</t>
  </si>
  <si>
    <t>00237118596068</t>
  </si>
  <si>
    <t>P108516019758T</t>
  </si>
  <si>
    <t>DJOUGUINE</t>
  </si>
  <si>
    <t>002376797605240045</t>
  </si>
  <si>
    <t>P019416426272Z</t>
  </si>
  <si>
    <t>NYAMBO ERIC NDI N A</t>
  </si>
  <si>
    <t>00237682768221</t>
  </si>
  <si>
    <t>P078112488662P</t>
  </si>
  <si>
    <t>NGANGTIRIMEKIANG LINFE</t>
  </si>
  <si>
    <t>699845210</t>
  </si>
  <si>
    <t>APRES LA BOULANGERIE DU LYCEE</t>
  </si>
  <si>
    <t>P015500217775C</t>
  </si>
  <si>
    <t>BOUCHE EP FANDOM</t>
  </si>
  <si>
    <t>P078012750863U</t>
  </si>
  <si>
    <t>WOUADJEU KOUANI ÉPSE DIFFOUO</t>
  </si>
  <si>
    <t>P127216394098H</t>
  </si>
  <si>
    <t>MARTIAL NOEL</t>
  </si>
  <si>
    <t>VENDEUR DE LIVRE</t>
  </si>
  <si>
    <t>P018217644482Q</t>
  </si>
  <si>
    <t>00237697609732</t>
  </si>
  <si>
    <t>MARCHE A CPT A217</t>
  </si>
  <si>
    <t>P106417231315F</t>
  </si>
  <si>
    <t>NKETATSA</t>
  </si>
  <si>
    <t>674280586</t>
  </si>
  <si>
    <t>P017912618325T</t>
  </si>
  <si>
    <t>BEDJERE</t>
  </si>
  <si>
    <t>655411807</t>
  </si>
  <si>
    <t>P078416286049F</t>
  </si>
  <si>
    <t>LANDRY JANVIER</t>
  </si>
  <si>
    <t>00237696510016</t>
  </si>
  <si>
    <t>P096100087348H</t>
  </si>
  <si>
    <t>PAJOUEN EPSE NZUMOTCHA JUSTINE</t>
  </si>
  <si>
    <t>ETS PAJOUEN EPSE NZUMOTCHA JUSTINE</t>
  </si>
  <si>
    <t>FACE CHINA TOWN</t>
  </si>
  <si>
    <t>PRESTATIONS-IMPRIMERIE-LOGISTIQUES</t>
  </si>
  <si>
    <t>M022014410538Q</t>
  </si>
  <si>
    <t>MENGOOH INDUSTRY SARL</t>
  </si>
  <si>
    <t>691350201</t>
  </si>
  <si>
    <t>P015600137599J</t>
  </si>
  <si>
    <t>TEMGOUA ANTOINETTETEMG</t>
  </si>
  <si>
    <t>TEMGOUA ANTOINETTE</t>
  </si>
  <si>
    <t>M072315970931P</t>
  </si>
  <si>
    <t>GERMAN BILINGUAL SCHOOL</t>
  </si>
  <si>
    <t>00237697011600</t>
  </si>
  <si>
    <t>RUE 5500 NKOLFOULOU YAOUNDE</t>
  </si>
  <si>
    <t>P058612903714G</t>
  </si>
  <si>
    <t>KOUANG BIGUIOH PATRICK</t>
  </si>
  <si>
    <t>P125112645368T</t>
  </si>
  <si>
    <t>696012533</t>
  </si>
  <si>
    <t>P028812615589H</t>
  </si>
  <si>
    <t>BOUBA KOULAGNA</t>
  </si>
  <si>
    <t>674691961</t>
  </si>
  <si>
    <t>P096917876292Z</t>
  </si>
  <si>
    <t>TCHOUNKEU NGNOSSE</t>
  </si>
  <si>
    <t>VENTE BOISSONS ALCOOLISÉES &amp; HÉBERGEMENT</t>
  </si>
  <si>
    <t>P015800399904X</t>
  </si>
  <si>
    <t>KAMDOM EPSEE KAMGA</t>
  </si>
  <si>
    <t>695647890</t>
  </si>
  <si>
    <t>PREST/SCES- ETUDE ET RÉALISATION B.</t>
  </si>
  <si>
    <t>P015612489221P</t>
  </si>
  <si>
    <t>SOMBANGNEN JULES ISAAC</t>
  </si>
  <si>
    <t>ETS S B J</t>
  </si>
  <si>
    <t>696583756</t>
  </si>
  <si>
    <t>P098414812530X</t>
  </si>
  <si>
    <t>FUNDIHNGUE</t>
  </si>
  <si>
    <t>694167136</t>
  </si>
  <si>
    <t>M011417241745D</t>
  </si>
  <si>
    <t>EP LOGONO BIRNI I A</t>
  </si>
  <si>
    <t>MBANAMAMTE</t>
  </si>
  <si>
    <t>BUREAUX D'ETUDE GEOTECHNIQUE</t>
  </si>
  <si>
    <t>M032217173653L</t>
  </si>
  <si>
    <t>ROCK TRUST GROUP CONSULTING SARL</t>
  </si>
  <si>
    <t>P097716072198G</t>
  </si>
  <si>
    <t>YUMGUE MARIE. GEORGETTE.</t>
  </si>
  <si>
    <t>00237897054321A</t>
  </si>
  <si>
    <t>M041012652031U</t>
  </si>
  <si>
    <t>GIC DANO</t>
  </si>
  <si>
    <t>P097316282944T</t>
  </si>
  <si>
    <t>699835270</t>
  </si>
  <si>
    <t>EPURATION DES EAUX</t>
  </si>
  <si>
    <t>M071712639884E</t>
  </si>
  <si>
    <t>BIO MEK ART SARLBMA</t>
  </si>
  <si>
    <t>BMA</t>
  </si>
  <si>
    <t>699378915</t>
  </si>
  <si>
    <t>P086812729866R</t>
  </si>
  <si>
    <t>NGOUAGNIA FABIEN</t>
  </si>
  <si>
    <t>LBREVILLE</t>
  </si>
  <si>
    <t>678890881</t>
  </si>
  <si>
    <t>M122116818826X</t>
  </si>
  <si>
    <t>A BUD INC SERVICES SARL</t>
  </si>
  <si>
    <t>ABIS SARL</t>
  </si>
  <si>
    <t>ASSISTANCE AUX SINISTRÉS,RECOUVREMENT CREANCES,DIGITALISATION DES PROCESUS, CONSEIL JURIDIQUE ET ASSURANCE,PRESTATION DE SERVICES</t>
  </si>
  <si>
    <t>EN FACE MAYOR</t>
  </si>
  <si>
    <t>P018916097225N</t>
  </si>
  <si>
    <t>ISMAILA RABIOU</t>
  </si>
  <si>
    <t>M010900026627Y</t>
  </si>
  <si>
    <t>STE INTERNATIONALE D'ENTRETIEN ET DE TRAVAUX</t>
  </si>
  <si>
    <t>SIET</t>
  </si>
  <si>
    <t>699832947/674061087/243086161</t>
  </si>
  <si>
    <t>FIN GOUDRON LAUREAT A GAUCHE FACE 3 DUPLEX</t>
  </si>
  <si>
    <t>P014616028915H</t>
  </si>
  <si>
    <t>KENMOGNE EPOUSE TCHUMTCHOUA</t>
  </si>
  <si>
    <t>P106712657159N</t>
  </si>
  <si>
    <t>SIANG CLAIRESIA</t>
  </si>
  <si>
    <t>SIANG CLAIRE</t>
  </si>
  <si>
    <t>696 24 70 61</t>
  </si>
  <si>
    <t>M052116189302Q</t>
  </si>
  <si>
    <t>ZAFIRA AFRICA</t>
  </si>
  <si>
    <t>IMPORT - EXPORT; VENTE; DISTRIBUTION; LOGISTIQUE; REPRÉSENTATION COMMERCIALE; ACCOMPAGNEMENT INVESTISSEURS</t>
  </si>
  <si>
    <t>691538395</t>
  </si>
  <si>
    <t>P018617053280C</t>
  </si>
  <si>
    <t>P049517484985H</t>
  </si>
  <si>
    <t>STEVIE CARELLE</t>
  </si>
  <si>
    <t>00237673090005</t>
  </si>
  <si>
    <t>P067812521447J</t>
  </si>
  <si>
    <t>NGANTCHI FOLEFACK GUYLENE</t>
  </si>
  <si>
    <t>677308259</t>
  </si>
  <si>
    <t>P066200051773D</t>
  </si>
  <si>
    <t>OWONA JEANETS</t>
  </si>
  <si>
    <t>ETS OWONA JEAN</t>
  </si>
  <si>
    <t>656 79 00 08</t>
  </si>
  <si>
    <t>P108814403091J</t>
  </si>
  <si>
    <t>DERRIERE FOYER CULTUREL</t>
  </si>
  <si>
    <t>P106500446225L</t>
  </si>
  <si>
    <t>ELIE LAURENT</t>
  </si>
  <si>
    <t>699556314</t>
  </si>
  <si>
    <t>M080117260099K</t>
  </si>
  <si>
    <t>CETIC NNELEFUP</t>
  </si>
  <si>
    <t>699556355</t>
  </si>
  <si>
    <t>NNELEFUP</t>
  </si>
  <si>
    <t>P049312603109C</t>
  </si>
  <si>
    <t>GNESSUT TETDE ESTHER</t>
  </si>
  <si>
    <t>P028418119081N</t>
  </si>
  <si>
    <t>FRANKLIN MOLINGUE KULU</t>
  </si>
  <si>
    <t>00237678867801</t>
  </si>
  <si>
    <t>M052318255489T</t>
  </si>
  <si>
    <t>OCÉAN BEAUTY EMPIRE</t>
  </si>
  <si>
    <t>698247800</t>
  </si>
  <si>
    <t>M050417235595P</t>
  </si>
  <si>
    <t>EP BILONO I</t>
  </si>
  <si>
    <t>BILONO I</t>
  </si>
  <si>
    <t>P010218016330D</t>
  </si>
  <si>
    <t>TIOKOMEGOH</t>
  </si>
  <si>
    <t>699185168</t>
  </si>
  <si>
    <t>M081812718289N</t>
  </si>
  <si>
    <t>FLEXI DISTRIBUTION SARL</t>
  </si>
  <si>
    <t>P079118269755G</t>
  </si>
  <si>
    <t>THERESIA AJEA</t>
  </si>
  <si>
    <t>672069404</t>
  </si>
  <si>
    <t>P057412434958Z</t>
  </si>
  <si>
    <t>670117040</t>
  </si>
  <si>
    <t>P127117624827M</t>
  </si>
  <si>
    <t>KOMGUE WGNY KAMOUGNI</t>
  </si>
  <si>
    <t>00237671245573</t>
  </si>
  <si>
    <t>P048300537521A</t>
  </si>
  <si>
    <t>FOPA JILOS</t>
  </si>
  <si>
    <t>677 010 432</t>
  </si>
  <si>
    <t>P106712284816T</t>
  </si>
  <si>
    <t>TANEYEM MARTIN</t>
  </si>
  <si>
    <t>M041712620917M</t>
  </si>
  <si>
    <t>STE ROAD CAMEROUN MAINTENANCE SARL</t>
  </si>
  <si>
    <t>SOCIETE RCM SARL</t>
  </si>
  <si>
    <t>P039316631380R</t>
  </si>
  <si>
    <t>HATDABI HAMAN ADAMA</t>
  </si>
  <si>
    <t>00237697849711</t>
  </si>
  <si>
    <t>MARCHE CENTRAL BD 310</t>
  </si>
  <si>
    <t>L'ACQUISITION DES TERRES, LA CULTURE, L'ACHAT</t>
  </si>
  <si>
    <t>M042116180932W</t>
  </si>
  <si>
    <t>SOCIÉTÉ D'EXPLOITATION AGRICOLE ET DE TRANSFORMATION MONDE BIO 2 GROUP NGF</t>
  </si>
  <si>
    <t>SETA M.B.2 GROUP NGF</t>
  </si>
  <si>
    <t>00237677763149</t>
  </si>
  <si>
    <t>DOUALA BP 5519 CAMEROUN</t>
  </si>
  <si>
    <t>LIVRAISON DE MATERIELS</t>
  </si>
  <si>
    <t>M110600021942D</t>
  </si>
  <si>
    <t>TANJO SUARLTANJ</t>
  </si>
  <si>
    <t>TANJO SUARL</t>
  </si>
  <si>
    <t>233001799</t>
  </si>
  <si>
    <t>FACE LE LYONNAIS</t>
  </si>
  <si>
    <t>P057717095539A</t>
  </si>
  <si>
    <t>MASSE EPSE TATO</t>
  </si>
  <si>
    <t>658184918</t>
  </si>
  <si>
    <t>P127814792667K</t>
  </si>
  <si>
    <t>ARABO ABBO</t>
  </si>
  <si>
    <t>677534433</t>
  </si>
  <si>
    <t>P026116200572T</t>
  </si>
  <si>
    <t>00237699832278</t>
  </si>
  <si>
    <t>VITE GLACE</t>
  </si>
  <si>
    <t>P058318303583H</t>
  </si>
  <si>
    <t>AUGUSTIN ÉRIC</t>
  </si>
  <si>
    <t>00237679766068</t>
  </si>
  <si>
    <t>P040016249931U</t>
  </si>
  <si>
    <t>00237699700522</t>
  </si>
  <si>
    <t>MATTA-BARRAGE</t>
  </si>
  <si>
    <t>M022317907644Z</t>
  </si>
  <si>
    <t>MARKET 360 SARL</t>
  </si>
  <si>
    <t>00237693698849</t>
  </si>
  <si>
    <t>P078417869167H</t>
  </si>
  <si>
    <t>MOUGNOL A NWALL</t>
  </si>
  <si>
    <t>JEAN CHARLES MARTIN</t>
  </si>
  <si>
    <t>657798730</t>
  </si>
  <si>
    <t>P088616286149B</t>
  </si>
  <si>
    <t>OUSMAELA</t>
  </si>
  <si>
    <t>696513107</t>
  </si>
  <si>
    <t>P079416426743X</t>
  </si>
  <si>
    <t>BEMESSENGUE EVA</t>
  </si>
  <si>
    <t>002376550558688</t>
  </si>
  <si>
    <t>P048914224199T</t>
  </si>
  <si>
    <t>LAURETTE CHANCELLE</t>
  </si>
  <si>
    <t>672080473</t>
  </si>
  <si>
    <t>M111717242682U</t>
  </si>
  <si>
    <t>EP NKONG- EDJOM</t>
  </si>
  <si>
    <t>NKONG EDJOM</t>
  </si>
  <si>
    <t>P079212702042F</t>
  </si>
  <si>
    <t>ELDA PENDA SOPPI</t>
  </si>
  <si>
    <t>IMMEUBLE LA SALADIERE CENTRE VILLE</t>
  </si>
  <si>
    <t>P067912281789X</t>
  </si>
  <si>
    <t>TASSE BERTRAND</t>
  </si>
  <si>
    <t>671152483</t>
  </si>
  <si>
    <t>P027816699112G</t>
  </si>
  <si>
    <t>690170215</t>
  </si>
  <si>
    <t>P039117739359J</t>
  </si>
  <si>
    <t>TOUFEU WANDJI</t>
  </si>
  <si>
    <t>6 99 44 39 30</t>
  </si>
  <si>
    <t>P075811937818L</t>
  </si>
  <si>
    <t>KONCHIEU</t>
  </si>
  <si>
    <t>699937175</t>
  </si>
  <si>
    <t>ACHAT-VENTE-LOCATION</t>
  </si>
  <si>
    <t>M010215147093X</t>
  </si>
  <si>
    <t>RONDPOINT NLONKAK</t>
  </si>
  <si>
    <t>COMMERCIALISATION DES SUBSTANCES MINÉRALES</t>
  </si>
  <si>
    <t>M112217705141P</t>
  </si>
  <si>
    <t>GREEN STONES &amp; METALS</t>
  </si>
  <si>
    <t>GSM CAMEROON</t>
  </si>
  <si>
    <t>00237696648168</t>
  </si>
  <si>
    <t>P079818594559W</t>
  </si>
  <si>
    <t>METUEKAM ROSE ALVINE</t>
  </si>
  <si>
    <t>ETS METUEKAM</t>
  </si>
  <si>
    <t>P127616161159N</t>
  </si>
  <si>
    <t>TCHOUTA NGANDJUEN</t>
  </si>
  <si>
    <t>ISABELLE YOLLANDE</t>
  </si>
  <si>
    <t>674609254</t>
  </si>
  <si>
    <t>P057916360970M</t>
  </si>
  <si>
    <t>ASSONGOU ASSONGMO</t>
  </si>
  <si>
    <t>0023760514250</t>
  </si>
  <si>
    <t>P026416401841J</t>
  </si>
  <si>
    <t>MENDOUGA NDEGUE</t>
  </si>
  <si>
    <t>58765435</t>
  </si>
  <si>
    <t>P128018455299J</t>
  </si>
  <si>
    <t>P015812350284F</t>
  </si>
  <si>
    <t>HENJI</t>
  </si>
  <si>
    <t>M010300014537U</t>
  </si>
  <si>
    <t>STE ALLONS-Y LTD</t>
  </si>
  <si>
    <t>ALLONS -Y LTD</t>
  </si>
  <si>
    <t>M072217460340J</t>
  </si>
  <si>
    <t>MARGUY FAMILY SARL</t>
  </si>
  <si>
    <t>P046912578957A</t>
  </si>
  <si>
    <t>DJOMBISSIE</t>
  </si>
  <si>
    <t>699148114</t>
  </si>
  <si>
    <t>P047515994335A</t>
  </si>
  <si>
    <t>P069417346237L</t>
  </si>
  <si>
    <t>DZOUA DJETSOP</t>
  </si>
  <si>
    <t>MARLYSE BELINDA</t>
  </si>
  <si>
    <t>697036082</t>
  </si>
  <si>
    <t>P019016394284A</t>
  </si>
  <si>
    <t>00237699911843</t>
  </si>
  <si>
    <t>P018417959326E</t>
  </si>
  <si>
    <t>EBOT EPSE TANKEU JOSIANE AMBROISINE</t>
  </si>
  <si>
    <t>" ETS ADMISSIONS CONSULTING "</t>
  </si>
  <si>
    <t>679914683</t>
  </si>
  <si>
    <t>P038217892643F</t>
  </si>
  <si>
    <t>696553585</t>
  </si>
  <si>
    <t>M042318162711H</t>
  </si>
  <si>
    <t>HD SERVICES SARL</t>
  </si>
  <si>
    <t>697293915</t>
  </si>
  <si>
    <t>P014211343583A</t>
  </si>
  <si>
    <t>690767464</t>
  </si>
  <si>
    <t>P107316272089G</t>
  </si>
  <si>
    <t>MANDOU MOUNGOUE TOU EPSE MAPOURE</t>
  </si>
  <si>
    <t>ROSE ALINE</t>
  </si>
  <si>
    <t>0023702372068</t>
  </si>
  <si>
    <t>M022217086611L</t>
  </si>
  <si>
    <t>TIALAND SARL</t>
  </si>
  <si>
    <t>VENTE DE BOISSONS ALCOOLIQUES ET HYGENIQUE; PRESTATION DE SERVICES DIVERSES; COMMERCE GENERAL; IMPORT - EXPORT; REPRESENTATION COMMERCIALE ET NEGOCE</t>
  </si>
  <si>
    <t>P128117372725L</t>
  </si>
  <si>
    <t>NDJAMEN NYNKEU EPSE NGAHA</t>
  </si>
  <si>
    <t>CHRISTELLE NOEL</t>
  </si>
  <si>
    <t>P117300358975D</t>
  </si>
  <si>
    <t>GATSABO ERNESTGAT</t>
  </si>
  <si>
    <t>GATSABO ERNEST</t>
  </si>
  <si>
    <t>M041412118888M</t>
  </si>
  <si>
    <t>INSTITUTE OF PROFESSIONAL</t>
  </si>
  <si>
    <t>EXCELLENCE"IPE"</t>
  </si>
  <si>
    <t>M122316328279G</t>
  </si>
  <si>
    <t>SARL D. S. M DIFFUSION</t>
  </si>
  <si>
    <t>00237691728726</t>
  </si>
  <si>
    <t>P039216409758F</t>
  </si>
  <si>
    <t>MFONGOUET</t>
  </si>
  <si>
    <t>002370655315034</t>
  </si>
  <si>
    <t>ELECTRICITE &amp; BTP</t>
  </si>
  <si>
    <t>M012217018246R</t>
  </si>
  <si>
    <t>EMMANUEL &amp; NOUS SARL</t>
  </si>
  <si>
    <t>+237 97310105</t>
  </si>
  <si>
    <t>P057712972242B</t>
  </si>
  <si>
    <t>ATEUFACK GODENG FRANCOIS</t>
  </si>
  <si>
    <t>677366033</t>
  </si>
  <si>
    <t>P038315391064H</t>
  </si>
  <si>
    <t>696286065</t>
  </si>
  <si>
    <t>M079700009220G</t>
  </si>
  <si>
    <t>CTRE ED.&amp; PROD.ENS.&amp; RECH</t>
  </si>
  <si>
    <t>658601798</t>
  </si>
  <si>
    <t>M101617248886L</t>
  </si>
  <si>
    <t>BALI DISTRICT HOSPITAL</t>
  </si>
  <si>
    <t>650495597</t>
  </si>
  <si>
    <t>Bali urban</t>
  </si>
  <si>
    <t>P129112503771S</t>
  </si>
  <si>
    <t>FOUTSA YEMELI CARLINE</t>
  </si>
  <si>
    <t>651723932</t>
  </si>
  <si>
    <t>BOXE 32</t>
  </si>
  <si>
    <t>M110800034838K</t>
  </si>
  <si>
    <t>GROUPE SCOLAIRE CANAAN</t>
  </si>
  <si>
    <t>677593715</t>
  </si>
  <si>
    <t>P046714924086G</t>
  </si>
  <si>
    <t>KAMDEM LEBOU</t>
  </si>
  <si>
    <t>+237 6 77 79 44 30</t>
  </si>
  <si>
    <t>P058518071694B</t>
  </si>
  <si>
    <t>LELE WEMBE</t>
  </si>
  <si>
    <t>00237698193625</t>
  </si>
  <si>
    <t>P118612673905U</t>
  </si>
  <si>
    <t>DJILO LETCHEPAP</t>
  </si>
  <si>
    <t>ERNEST JOELLE</t>
  </si>
  <si>
    <t>677321761</t>
  </si>
  <si>
    <t>NGOUANG LIEU DIT A COTE DU MÉLANGEUR</t>
  </si>
  <si>
    <t>P049318557832M</t>
  </si>
  <si>
    <t>M101815421148J</t>
  </si>
  <si>
    <t>HOPITAL DES FILLES DE NOTRE DAME DE LA MISERICORDE</t>
  </si>
  <si>
    <t>H.F.N.D.M</t>
  </si>
  <si>
    <t>651931200</t>
  </si>
  <si>
    <t>P088818037306S</t>
  </si>
  <si>
    <t>GUEDONG MEGNIKENGNI LOUISETTE</t>
  </si>
  <si>
    <t>00237673840011</t>
  </si>
  <si>
    <t>M012118434923C</t>
  </si>
  <si>
    <t>ACENIS SARL</t>
  </si>
  <si>
    <t>HYGIENE &amp; ASSAINISSAEMENT, TRAITEMENT PHYTOSANITAIRE, EQUIPEMENT SCIENTIFIQUE</t>
  </si>
  <si>
    <t>+237 6 52 16 95 51</t>
  </si>
  <si>
    <t>P068011917846N</t>
  </si>
  <si>
    <t>NINTEDEM KAZE BEATRICE</t>
  </si>
  <si>
    <t>699039330</t>
  </si>
  <si>
    <t>COMMERCE GL. IMPORT/EXPORT</t>
  </si>
  <si>
    <t>M099900009687B</t>
  </si>
  <si>
    <t>HORIZON COMMODITIES SARL</t>
  </si>
  <si>
    <t>P095014499513C</t>
  </si>
  <si>
    <t>P108417132711C</t>
  </si>
  <si>
    <t>MBYA EVAH EPSE ATOUBA</t>
  </si>
  <si>
    <t>DENISE PELAGIE</t>
  </si>
  <si>
    <t>M011812705706D</t>
  </si>
  <si>
    <t>SCI JAIR MULTI SERVICES</t>
  </si>
  <si>
    <t>SCI JAIR(FOKOUAM FOKWEM JAIR)</t>
  </si>
  <si>
    <t>LABORATOIRE MEKA.FAMILLE SIC.IMMEUBLE A NIVEAU</t>
  </si>
  <si>
    <t>P014300010198E</t>
  </si>
  <si>
    <t>HAMADOU MALLOUM</t>
  </si>
  <si>
    <t>P018614631298W</t>
  </si>
  <si>
    <t>698596695</t>
  </si>
  <si>
    <t>VENTE LOUCHES</t>
  </si>
  <si>
    <t>P127912401727F</t>
  </si>
  <si>
    <t>TSOPMATSO TEWA MARTHE</t>
  </si>
  <si>
    <t>674093257</t>
  </si>
  <si>
    <t>MARCHE A D98</t>
  </si>
  <si>
    <t>P129416413848C</t>
  </si>
  <si>
    <t>DJIBRILLA OUSMANOU</t>
  </si>
  <si>
    <t>P019318246881C</t>
  </si>
  <si>
    <t>00237696267913</t>
  </si>
  <si>
    <t>M041612522251U</t>
  </si>
  <si>
    <t>STE MEGA SERVICES &amp; SUPPLIES PLUS</t>
  </si>
  <si>
    <t>STE M.2.S.P SARL</t>
  </si>
  <si>
    <t>ELEVAGE ET COMMERCE GENERAL</t>
  </si>
  <si>
    <t>P047716313432N</t>
  </si>
  <si>
    <t>DAMDJO TAGNE</t>
  </si>
  <si>
    <t>EVELINE CHANTALE</t>
  </si>
  <si>
    <t>656513404</t>
  </si>
  <si>
    <t>P035212640630B</t>
  </si>
  <si>
    <t>MOUKO BOLO</t>
  </si>
  <si>
    <t>P056812401869P</t>
  </si>
  <si>
    <t>TCHOUMBA DELPHINE</t>
  </si>
  <si>
    <t>696221618</t>
  </si>
  <si>
    <t>CPT Q CPI 23</t>
  </si>
  <si>
    <t>P088512336140Y</t>
  </si>
  <si>
    <t>BOUBA YAHOUDA</t>
  </si>
  <si>
    <t>P039512757984S</t>
  </si>
  <si>
    <t>BASSEMAK IVEBI VICTORIEN</t>
  </si>
  <si>
    <t>MAIMOUNA &amp; FILS</t>
  </si>
  <si>
    <t>398843350</t>
  </si>
  <si>
    <t>P088916421274W</t>
  </si>
  <si>
    <t>DJIOFACK TEDONFOTIO</t>
  </si>
  <si>
    <t>ALEXIS RAOUL</t>
  </si>
  <si>
    <t>00237696424442</t>
  </si>
  <si>
    <t>696424442</t>
  </si>
  <si>
    <t>P127718091462S</t>
  </si>
  <si>
    <t>00237655323523</t>
  </si>
  <si>
    <t>655323523</t>
  </si>
  <si>
    <t>P122015303775E</t>
  </si>
  <si>
    <t>GOLIME DAKOZA</t>
  </si>
  <si>
    <t>246906534</t>
  </si>
  <si>
    <t>P015816291135X</t>
  </si>
  <si>
    <t>YOMTCHOU EPSE NDONGMO ROSE</t>
  </si>
  <si>
    <t>DERRIERE GENERAL EXPRESS</t>
  </si>
  <si>
    <t>P045212566610Y</t>
  </si>
  <si>
    <t>BOGNE ELISE</t>
  </si>
  <si>
    <t>699 89 25 98</t>
  </si>
  <si>
    <t>M A CPTR H 85</t>
  </si>
  <si>
    <t>M082217562346X</t>
  </si>
  <si>
    <t>GISCAM SARL</t>
  </si>
  <si>
    <t>00237722785950</t>
  </si>
  <si>
    <t>M011912749622J</t>
  </si>
  <si>
    <t>DOLLAR TREE GROUP SARL</t>
  </si>
  <si>
    <t>677457255</t>
  </si>
  <si>
    <t>ANCIENNE PORTE LAQUNITINE</t>
  </si>
  <si>
    <t>P068012519669K</t>
  </si>
  <si>
    <t>KOA ESSOMBA</t>
  </si>
  <si>
    <t>697450903</t>
  </si>
  <si>
    <t>M011200039199M</t>
  </si>
  <si>
    <t>MUSANGO BUS SERVICE</t>
  </si>
  <si>
    <t>677049001</t>
  </si>
  <si>
    <t>P118717862677N</t>
  </si>
  <si>
    <t>P126513957070N</t>
  </si>
  <si>
    <t>EMMANUEL MBULEM</t>
  </si>
  <si>
    <t>677640119</t>
  </si>
  <si>
    <t>P028118124546F</t>
  </si>
  <si>
    <t>FANG XIUQING</t>
  </si>
  <si>
    <t>BUREAUTIQUE/PAPETERIE-PRESTATIONS</t>
  </si>
  <si>
    <t>P037913551216A</t>
  </si>
  <si>
    <t>KABNA II SIMPLICE</t>
  </si>
  <si>
    <t>ETS KIM DISTRIBUTION</t>
  </si>
  <si>
    <t>691539666</t>
  </si>
  <si>
    <t>P037017510176S</t>
  </si>
  <si>
    <t>NJEUGUE MOISE STEPHANE</t>
  </si>
  <si>
    <t>00237679642293</t>
  </si>
  <si>
    <t>P048916336357Y</t>
  </si>
  <si>
    <t>NDACHUE TSAFACK GAEL</t>
  </si>
  <si>
    <t>0023767848E92AO8</t>
  </si>
  <si>
    <t>P067716285014W</t>
  </si>
  <si>
    <t>NDE NDIKUM</t>
  </si>
  <si>
    <t>00237687810943</t>
  </si>
  <si>
    <t>P015716976808N</t>
  </si>
  <si>
    <t>EL HADJ NJI LAH</t>
  </si>
  <si>
    <t>MOHAMED AMADOU</t>
  </si>
  <si>
    <t>699745395</t>
  </si>
  <si>
    <t>P107612756028K</t>
  </si>
  <si>
    <t>DJIBRILLA MAL AHMADOU</t>
  </si>
  <si>
    <t>694423927</t>
  </si>
  <si>
    <t>FACE MINISTERE KLICHI</t>
  </si>
  <si>
    <t>P105700076704R</t>
  </si>
  <si>
    <t>NGATEME URSULLE</t>
  </si>
  <si>
    <t>ETUDE  NGATEME</t>
  </si>
  <si>
    <t>BP 53</t>
  </si>
  <si>
    <t>694149956</t>
  </si>
  <si>
    <t>P017918606481H</t>
  </si>
  <si>
    <t>LU FEIJUN</t>
  </si>
  <si>
    <t>P049116396567G</t>
  </si>
  <si>
    <t>LIDOVIQUE</t>
  </si>
  <si>
    <t>P018512422409J</t>
  </si>
  <si>
    <t>ELOUNDOU MARLYSE</t>
  </si>
  <si>
    <t>670204124</t>
  </si>
  <si>
    <t>P087214682682Y</t>
  </si>
  <si>
    <t>TIENTCHEU TCHANTCHEU</t>
  </si>
  <si>
    <t>ADELINE AIMEE</t>
  </si>
  <si>
    <t>P014318328482H</t>
  </si>
  <si>
    <t>TCHAMAKE TCHAKOUA</t>
  </si>
  <si>
    <t>DÉSIRÉ LEGRAND</t>
  </si>
  <si>
    <t>00237654345670</t>
  </si>
  <si>
    <t>DOMGA BLOC 06</t>
  </si>
  <si>
    <t>P019716427618R</t>
  </si>
  <si>
    <t>KOSSO BECKE</t>
  </si>
  <si>
    <t>00237693389268</t>
  </si>
  <si>
    <t>OYOMABANG POUBELLE</t>
  </si>
  <si>
    <t>P106400180374P</t>
  </si>
  <si>
    <t>ASSONWA DJOUDA JOSUE</t>
  </si>
  <si>
    <t>677 673 765</t>
  </si>
  <si>
    <t>P126312117137Y</t>
  </si>
  <si>
    <t>MOGUEM EPSEE ONGOLO</t>
  </si>
  <si>
    <t>BEATRICE CECILE</t>
  </si>
  <si>
    <t>694845797</t>
  </si>
  <si>
    <t>M032217169178N</t>
  </si>
  <si>
    <t>LES NOUVELLES VIGNES</t>
  </si>
  <si>
    <t>LNV</t>
  </si>
  <si>
    <t>00237691605536</t>
  </si>
  <si>
    <t>P057400299368P</t>
  </si>
  <si>
    <t>FACHEU BERTRAND</t>
  </si>
  <si>
    <t>675761034</t>
  </si>
  <si>
    <t>P119517593343Q</t>
  </si>
  <si>
    <t>00237654769194</t>
  </si>
  <si>
    <t>P048712732922X</t>
  </si>
  <si>
    <t>EBONG KANG DAVID</t>
  </si>
  <si>
    <t>674078353</t>
  </si>
  <si>
    <t>P088016108558K</t>
  </si>
  <si>
    <t>694207978</t>
  </si>
  <si>
    <t>FACE GARAGE CAMI</t>
  </si>
  <si>
    <t>P019417186754N</t>
  </si>
  <si>
    <t>PIÈCES DÉTACHÉS+VBH</t>
  </si>
  <si>
    <t>P016900426055L</t>
  </si>
  <si>
    <t>DJUIAZOH NESTOR</t>
  </si>
  <si>
    <t>677267813</t>
  </si>
  <si>
    <t>P066716623202Y</t>
  </si>
  <si>
    <t>KAMGANG KALLA JAQUES</t>
  </si>
  <si>
    <t>@694414580</t>
  </si>
  <si>
    <t>P078717647970C</t>
  </si>
  <si>
    <t>TCHIFAM</t>
  </si>
  <si>
    <t>P097412588655T</t>
  </si>
  <si>
    <t>P127018560699F</t>
  </si>
  <si>
    <t>NOUMEDEM NONGNI</t>
  </si>
  <si>
    <t>M031616288053H</t>
  </si>
  <si>
    <t>SOCIETE COOPERATIVE DES AGRICULTEURS ET ELEVEURS DYNAMIQUES DU CENTRE</t>
  </si>
  <si>
    <t>SOCAPE</t>
  </si>
  <si>
    <t>002376977360335</t>
  </si>
  <si>
    <t>P077116309297B</t>
  </si>
  <si>
    <t>6932334444000</t>
  </si>
  <si>
    <t>P018016199914W</t>
  </si>
  <si>
    <t>NGUEMGNE FOTSO EPSE FOGUE</t>
  </si>
  <si>
    <t>ANNE PAULETTE</t>
  </si>
  <si>
    <t>678006727</t>
  </si>
  <si>
    <t>P048412529048K</t>
  </si>
  <si>
    <t>DJOUMBON MARTHE CHAMBERLINE</t>
  </si>
  <si>
    <t>691733527</t>
  </si>
  <si>
    <t>EXPERT-COMPTABLE</t>
  </si>
  <si>
    <t>P024516122715Z</t>
  </si>
  <si>
    <t>KOOH II</t>
  </si>
  <si>
    <t>P038116436435S</t>
  </si>
  <si>
    <t>M051812708047K</t>
  </si>
  <si>
    <t>CAMEROUN GLOBAL HANDLING SARL</t>
  </si>
  <si>
    <t>CGH AVIATION SERVICE SARL</t>
  </si>
  <si>
    <t>696483816</t>
  </si>
  <si>
    <t>MBOG ABANG ENTREE PETIT MARCHE</t>
  </si>
  <si>
    <t>P018616375394W</t>
  </si>
  <si>
    <t>BIKOI YAMB</t>
  </si>
  <si>
    <t>000237695728097</t>
  </si>
  <si>
    <t>P088116147490G</t>
  </si>
  <si>
    <t>PRAJAPATI RAJESH KUMAR</t>
  </si>
  <si>
    <t>GÉNIE CIVIL ET INDUSTRIEL, PRESTATIONS DE SERVICES</t>
  </si>
  <si>
    <t>P059016363208X</t>
  </si>
  <si>
    <t>NKAMA DANIEL PAUL</t>
  </si>
  <si>
    <t>ÉTS LAB(LES AMIS DU BÂTIMENT)</t>
  </si>
  <si>
    <t>0023794474586</t>
  </si>
  <si>
    <t>P058414246632L</t>
  </si>
  <si>
    <t>SAA WOUMBA</t>
  </si>
  <si>
    <t>JACQUES ROMARIC</t>
  </si>
  <si>
    <t>P127414791668L</t>
  </si>
  <si>
    <t>GOMOKO A YAKAN EPSE MATA A BEHEM</t>
  </si>
  <si>
    <t>676191344</t>
  </si>
  <si>
    <t>P087118366487C</t>
  </si>
  <si>
    <t>FOMEWOUE</t>
  </si>
  <si>
    <t>002375600078</t>
  </si>
  <si>
    <t>P015416435302A</t>
  </si>
  <si>
    <t>NGO BAHIDA EPSEE MAPOUNA</t>
  </si>
  <si>
    <t>699251995</t>
  </si>
  <si>
    <t>CARREFOUR OAPI</t>
  </si>
  <si>
    <t>P057816000005F</t>
  </si>
  <si>
    <t>EMVOUTOU ZE</t>
  </si>
  <si>
    <t>DELAGE CHRISTELLE</t>
  </si>
  <si>
    <t>00237698251707</t>
  </si>
  <si>
    <t>P028312422814F</t>
  </si>
  <si>
    <t>699554848</t>
  </si>
  <si>
    <t>P016017346941J</t>
  </si>
  <si>
    <t>P018512172291P</t>
  </si>
  <si>
    <t>CHOUABOUA TCHADJEU RAISSA</t>
  </si>
  <si>
    <t>P017017443940Z</t>
  </si>
  <si>
    <t>0023767589720</t>
  </si>
  <si>
    <t>P128117402315X</t>
  </si>
  <si>
    <t>AMICOLE</t>
  </si>
  <si>
    <t>P077116958263R</t>
  </si>
  <si>
    <t>00237671097181</t>
  </si>
  <si>
    <t>P028216068557J</t>
  </si>
  <si>
    <t>691868775</t>
  </si>
  <si>
    <t>PREST.SCES BTP COM GEN. SCES TRAITEUR</t>
  </si>
  <si>
    <t>P047514407462C</t>
  </si>
  <si>
    <t>+237655053039</t>
  </si>
  <si>
    <t>P079016184671T</t>
  </si>
  <si>
    <t>00237691661920</t>
  </si>
  <si>
    <t>RAIL NYALLA</t>
  </si>
  <si>
    <t>M061612524536N</t>
  </si>
  <si>
    <t>HOBBY GREEN LIMITED</t>
  </si>
  <si>
    <t>675518837</t>
  </si>
  <si>
    <t>GENIE THERMIQUE/MECANIQUE</t>
  </si>
  <si>
    <t>M011200039604R</t>
  </si>
  <si>
    <t>STE GENERAL THERMIC SARL</t>
  </si>
  <si>
    <t>GENERAL THERMIC</t>
  </si>
  <si>
    <t>699734444</t>
  </si>
  <si>
    <t>P120616419692C</t>
  </si>
  <si>
    <t>AGBO EMMANUEL MARTINS</t>
  </si>
  <si>
    <t>P118816088298R</t>
  </si>
  <si>
    <t>670664810</t>
  </si>
  <si>
    <t>P037817843603D</t>
  </si>
  <si>
    <t>EBENDE NGOUE ÉPOUSE NTONGOA</t>
  </si>
  <si>
    <t>ARLETTE SYLVIE</t>
  </si>
  <si>
    <t>694808229</t>
  </si>
  <si>
    <t>P128400485068P</t>
  </si>
  <si>
    <t>NKUEBOH</t>
  </si>
  <si>
    <t>PAUL SOMBONG</t>
  </si>
  <si>
    <t>674597864</t>
  </si>
  <si>
    <t>M052217351023E</t>
  </si>
  <si>
    <t>TREE OF LIFE (TREEFE) LIMITED</t>
  </si>
  <si>
    <t>TRANSFORMATION/PRODUCTION OF AGRIFOOD-AGRICULTURE-DISTRIBUTION</t>
  </si>
  <si>
    <t>678444068</t>
  </si>
  <si>
    <t>P127818052715Z</t>
  </si>
  <si>
    <t>NJOPTCHUANG TCHOUANKAM BIBIANE</t>
  </si>
  <si>
    <t>P107818060268H</t>
  </si>
  <si>
    <t>TIODOUNG EPSE TSANANG</t>
  </si>
  <si>
    <t>00237674672612</t>
  </si>
  <si>
    <t>P089718471315M</t>
  </si>
  <si>
    <t>P067612176947G</t>
  </si>
  <si>
    <t>BIAKEU NGASSA</t>
  </si>
  <si>
    <t>P014116764398K</t>
  </si>
  <si>
    <t>NKENGNE EPSE SIGNY MARIE</t>
  </si>
  <si>
    <t>M017216779787K</t>
  </si>
  <si>
    <t>LYCEE POLYVALENT DE BONABERI</t>
  </si>
  <si>
    <t>LY.PO.BO</t>
  </si>
  <si>
    <t>ANCIENNE A COTE DU LYCEE BILINGUE</t>
  </si>
  <si>
    <t>P019616764442X</t>
  </si>
  <si>
    <t>NOPING NZEKOU</t>
  </si>
  <si>
    <t>691692760</t>
  </si>
  <si>
    <t>M071417701082J</t>
  </si>
  <si>
    <t>ECOLE CATHOLIQUE SAINTE THERESE II TYO-BALENG</t>
  </si>
  <si>
    <t>P027512439212Z</t>
  </si>
  <si>
    <t>TAJIOFOU MELI ERIC AIME</t>
  </si>
  <si>
    <t>ETS TAJIOFOU MELI ERIC AIME</t>
  </si>
  <si>
    <t>P087914916545X</t>
  </si>
  <si>
    <t>TSAFACK NDONG-FAK</t>
  </si>
  <si>
    <t>ANGELINE CARINE</t>
  </si>
  <si>
    <t>P097512437495S</t>
  </si>
  <si>
    <t>NGO DINGOME EPSE ETOA ARENA</t>
  </si>
  <si>
    <t>697354067</t>
  </si>
  <si>
    <t>A COTE DU COLLEGE LE LEVANT</t>
  </si>
  <si>
    <t>P118200289741W</t>
  </si>
  <si>
    <t>ADAMOU BIA.</t>
  </si>
  <si>
    <t>P097600514324X</t>
  </si>
  <si>
    <t>699619832</t>
  </si>
  <si>
    <t>P108512583019E</t>
  </si>
  <si>
    <t>PONE DEFO</t>
  </si>
  <si>
    <t>676964595/699567685</t>
  </si>
  <si>
    <t>P127016391868J</t>
  </si>
  <si>
    <t>KOUDJO ZOUATO</t>
  </si>
  <si>
    <t>KELIE LAURE</t>
  </si>
  <si>
    <t>P057100173757F</t>
  </si>
  <si>
    <t>P017016376036S</t>
  </si>
  <si>
    <t>NCHEGE NTUKE EPOUSE KANG</t>
  </si>
  <si>
    <t>00237783497422</t>
  </si>
  <si>
    <t>P087316411844P</t>
  </si>
  <si>
    <t>SERGES BERENGER</t>
  </si>
  <si>
    <t>00237675498776</t>
  </si>
  <si>
    <t>P017200139366W</t>
  </si>
  <si>
    <t>ABDOULAYE YAO</t>
  </si>
  <si>
    <t>696026644</t>
  </si>
  <si>
    <t>P087418519692L</t>
  </si>
  <si>
    <t>NOUBEG</t>
  </si>
  <si>
    <t>681328614</t>
  </si>
  <si>
    <t>P017516423977G</t>
  </si>
  <si>
    <t>697537970</t>
  </si>
  <si>
    <t>P099917276431U</t>
  </si>
  <si>
    <t>IRENE PAMELA FELICITE</t>
  </si>
  <si>
    <t>696003253</t>
  </si>
  <si>
    <t>P044917075718A</t>
  </si>
  <si>
    <t>NULAH NKOWYEB ANDREAS</t>
  </si>
  <si>
    <t>671561722</t>
  </si>
  <si>
    <t>P017116944986F</t>
  </si>
  <si>
    <t>DJAM NGAM</t>
  </si>
  <si>
    <t>677537455</t>
  </si>
  <si>
    <t>BOSTAL BUEA</t>
  </si>
  <si>
    <t>P058412602379T</t>
  </si>
  <si>
    <t>698084600</t>
  </si>
  <si>
    <t>P110118124135R</t>
  </si>
  <si>
    <t>UGWUANYI PETER EMEKA</t>
  </si>
  <si>
    <t>M080916638373T</t>
  </si>
  <si>
    <t>LYCEE DE BABOATE</t>
  </si>
  <si>
    <t>+237 6 77 79 74 26</t>
  </si>
  <si>
    <t>POUANDEU</t>
  </si>
  <si>
    <t>P076100000256J</t>
  </si>
  <si>
    <t>TCHOUA YVES</t>
  </si>
  <si>
    <t>699916561</t>
  </si>
  <si>
    <t>FACE REGION GENDARMERIE</t>
  </si>
  <si>
    <t>P057316429755C</t>
  </si>
  <si>
    <t>DJUMETIO</t>
  </si>
  <si>
    <t>00237699873249.</t>
  </si>
  <si>
    <t>P015500035396D</t>
  </si>
  <si>
    <t>NGUNDA JEAN</t>
  </si>
  <si>
    <t>699 157 567</t>
  </si>
  <si>
    <t>P019312443601L</t>
  </si>
  <si>
    <t>SADIK HOUSSEINI</t>
  </si>
  <si>
    <t>P113300142582D</t>
  </si>
  <si>
    <t>KUWAN STEPHEN</t>
  </si>
  <si>
    <t>67544365540</t>
  </si>
  <si>
    <t>P127100529680E</t>
  </si>
  <si>
    <t>MOUDJO NICOLE</t>
  </si>
  <si>
    <t>677388763</t>
  </si>
  <si>
    <t>P098816411923C</t>
  </si>
  <si>
    <t>NTANEN</t>
  </si>
  <si>
    <t>MARCELINE NSUNGNEN.</t>
  </si>
  <si>
    <t>00237651104043</t>
  </si>
  <si>
    <t>ENTRÉE MALEKE</t>
  </si>
  <si>
    <t>P076300494994Q</t>
  </si>
  <si>
    <t>PALLA MARTINE VIVIANNE ALAINEP</t>
  </si>
  <si>
    <t>PALLA MARTINE VIVIANNE ALAINE</t>
  </si>
  <si>
    <t>699747032</t>
  </si>
  <si>
    <t>P108012265758P</t>
  </si>
  <si>
    <t>EDWING CHE NGONDA</t>
  </si>
  <si>
    <t>EDWING CHE</t>
  </si>
  <si>
    <t>672 435 513</t>
  </si>
  <si>
    <t>P108316281227P</t>
  </si>
  <si>
    <t>M022317905489Y</t>
  </si>
  <si>
    <t>YATCH CONSTRUCTION &amp; COMPAGNIE SARL</t>
  </si>
  <si>
    <t>P067300048556H</t>
  </si>
  <si>
    <t>FOULA TIMENI ERNEST</t>
  </si>
  <si>
    <t>ETS PROFIL INDUSTRIEL</t>
  </si>
  <si>
    <t>P077000368653X</t>
  </si>
  <si>
    <t>MBA NDEFFO</t>
  </si>
  <si>
    <t>TELESPHORE DESIRE</t>
  </si>
  <si>
    <t>670827284</t>
  </si>
  <si>
    <t>P117717403967E</t>
  </si>
  <si>
    <t>EMBOM ANNA NYINGUH</t>
  </si>
  <si>
    <t>677437716</t>
  </si>
  <si>
    <t>M120300021625G</t>
  </si>
  <si>
    <t>COLLEGE DE L 'ETHIQUE EDUCATIVE</t>
  </si>
  <si>
    <t>COLEEDUC</t>
  </si>
  <si>
    <t>69921397</t>
  </si>
  <si>
    <t>P048616367193U</t>
  </si>
  <si>
    <t>ALI MAMADI</t>
  </si>
  <si>
    <t>00237691513587.</t>
  </si>
  <si>
    <t>P017100306561L</t>
  </si>
  <si>
    <t>CHOMO MBU IMMACULATE</t>
  </si>
  <si>
    <t>677002140</t>
  </si>
  <si>
    <t>P067318532869N</t>
  </si>
  <si>
    <t>YEMGWA TAMNO</t>
  </si>
  <si>
    <t>696881415</t>
  </si>
  <si>
    <t>P097716572239S</t>
  </si>
  <si>
    <t>ODETTE KILA NSABER</t>
  </si>
  <si>
    <t>670628204</t>
  </si>
  <si>
    <t>P018812149185Q</t>
  </si>
  <si>
    <t>ALAMINE ABAKAR GALADIMA</t>
  </si>
  <si>
    <t>ETS ALAMINE ABAKAR GALADIMA</t>
  </si>
  <si>
    <t>679655822</t>
  </si>
  <si>
    <t>P035917453433T</t>
  </si>
  <si>
    <t>HEWOUMOUDI</t>
  </si>
  <si>
    <t>699 60 57 69</t>
  </si>
  <si>
    <t>FACE LYCEE POLYVALENT DE BONABERI</t>
  </si>
  <si>
    <t>P128016333542W</t>
  </si>
  <si>
    <t>MBIANDA NADÈGE ISOLINE</t>
  </si>
  <si>
    <t>6571888938..</t>
  </si>
  <si>
    <t>P125712284396J</t>
  </si>
  <si>
    <t>NKOUASSEU EPSE YIKAM JULIENNE</t>
  </si>
  <si>
    <t>699679605</t>
  </si>
  <si>
    <t>P097900471393P</t>
  </si>
  <si>
    <t>COM GEN /PRESTATDE SERVICES/FORET/MINIERE</t>
  </si>
  <si>
    <t>P088816241736G</t>
  </si>
  <si>
    <t>675132748</t>
  </si>
  <si>
    <t>POUR ENREGISTREMENT AUTOMOBILE</t>
  </si>
  <si>
    <t>P046600138817U</t>
  </si>
  <si>
    <t>TIEMNIE</t>
  </si>
  <si>
    <t>P122016278207B</t>
  </si>
  <si>
    <t>NGOUCHINGHE MATCHEME SUZY BLONDELLE</t>
  </si>
  <si>
    <t>IMPRIMERIE/PRESTAT° S'CES</t>
  </si>
  <si>
    <t>P068712281772M</t>
  </si>
  <si>
    <t>FOMEKONG TINDO GENDER</t>
  </si>
  <si>
    <t>ETS ESPOIR PRINT</t>
  </si>
  <si>
    <t>P058516886748N</t>
  </si>
  <si>
    <t>DOPATA MELI</t>
  </si>
  <si>
    <t>P028512698808Y</t>
  </si>
  <si>
    <t>QUINCAILERIE LA SOURCE</t>
  </si>
  <si>
    <t>678207364</t>
  </si>
  <si>
    <t>P010417156496N</t>
  </si>
  <si>
    <t>LABOUDANG</t>
  </si>
  <si>
    <t>692340948</t>
  </si>
  <si>
    <t>P067311424931S</t>
  </si>
  <si>
    <t>677807164</t>
  </si>
  <si>
    <t>EMPLOYE CONSEIL NATIONAL DE LA COMMUNICATION</t>
  </si>
  <si>
    <t>P087813232993B</t>
  </si>
  <si>
    <t>BETEK ELIAS BEYANG</t>
  </si>
  <si>
    <t>699091158</t>
  </si>
  <si>
    <t>P107818507586E</t>
  </si>
  <si>
    <t>DIALLO EPSE DIALLA</t>
  </si>
  <si>
    <t>MARIAMA CIRE</t>
  </si>
  <si>
    <t>P015800283352J</t>
  </si>
  <si>
    <t>DJOMEN MARTINE</t>
  </si>
  <si>
    <t>677 267 162</t>
  </si>
  <si>
    <t>P019116398004S</t>
  </si>
  <si>
    <t>00237672163532</t>
  </si>
  <si>
    <t>NKOLMESSENG BANQUIER</t>
  </si>
  <si>
    <t>P128816412252A</t>
  </si>
  <si>
    <t>TRAORE ALLAYE</t>
  </si>
  <si>
    <t>P019016341815S</t>
  </si>
  <si>
    <t>002376557393310</t>
  </si>
  <si>
    <t>P047712528118M</t>
  </si>
  <si>
    <t>NGO EKANG ANNE VIRGINIE</t>
  </si>
  <si>
    <t>696223503</t>
  </si>
  <si>
    <t>P058816397137X</t>
  </si>
  <si>
    <t>ASHU NKWO</t>
  </si>
  <si>
    <t>00237684175735</t>
  </si>
  <si>
    <t>P018412493791Q</t>
  </si>
  <si>
    <t>CHOYEN SYLVIA STONE</t>
  </si>
  <si>
    <t>6712997800</t>
  </si>
  <si>
    <t>P067700149282U</t>
  </si>
  <si>
    <t>CHIBUZOR OGBEDE</t>
  </si>
  <si>
    <t>699837867</t>
  </si>
  <si>
    <t>P117612146468U</t>
  </si>
  <si>
    <t>699180925</t>
  </si>
  <si>
    <t>VENTE DE VTEMENTS</t>
  </si>
  <si>
    <t>P107812703541R</t>
  </si>
  <si>
    <t>BRIDGET TIFUH</t>
  </si>
  <si>
    <t>0000000004536</t>
  </si>
  <si>
    <t>RESTAURANT, SERVICES TRAITEURS</t>
  </si>
  <si>
    <t>P015916409956P</t>
  </si>
  <si>
    <t>DIONNE EPOUSE OLANGO LOCADIE</t>
  </si>
  <si>
    <t>VIRGINIE (ETS LE THOCADDY)</t>
  </si>
  <si>
    <t>699987055</t>
  </si>
  <si>
    <t>DERRIERE ST JAMES</t>
  </si>
  <si>
    <t>P108112632871U</t>
  </si>
  <si>
    <t>AGBA</t>
  </si>
  <si>
    <t>SARAH DAVID</t>
  </si>
  <si>
    <t>P077616423376J</t>
  </si>
  <si>
    <t>00237699558900</t>
  </si>
  <si>
    <t>B.P. 8386 DOUALA</t>
  </si>
  <si>
    <t>P108816381608U</t>
  </si>
  <si>
    <t>00237691496882</t>
  </si>
  <si>
    <t>P057100276153T</t>
  </si>
  <si>
    <t>NONO EPOUSE TABEU JOCELYNE</t>
  </si>
  <si>
    <t>677787473</t>
  </si>
  <si>
    <t>P035712574911Z</t>
  </si>
  <si>
    <t>WETIE ELIE</t>
  </si>
  <si>
    <t>ETS ELRA WETIE</t>
  </si>
  <si>
    <t>P076517345847E</t>
  </si>
  <si>
    <t>677618096</t>
  </si>
  <si>
    <t>P097617920806Y</t>
  </si>
  <si>
    <t>MOUDASSI</t>
  </si>
  <si>
    <t>ALAIN DESIRE FAUSTIN</t>
  </si>
  <si>
    <t>695084847</t>
  </si>
  <si>
    <t>P109216283177C</t>
  </si>
  <si>
    <t>00237675998048</t>
  </si>
  <si>
    <t>P029112405160J</t>
  </si>
  <si>
    <t>TEJIONA CERAPHINEETS</t>
  </si>
  <si>
    <t>ETS TEJIONA CERAPHINE</t>
  </si>
  <si>
    <t>677 36 43 98</t>
  </si>
  <si>
    <t>P077616019655N</t>
  </si>
  <si>
    <t>MOUMEMI MOMINOU</t>
  </si>
  <si>
    <t>P019412758062Z</t>
  </si>
  <si>
    <t>697098161</t>
  </si>
  <si>
    <t>P088012284015W</t>
  </si>
  <si>
    <t>ANSELM IROHEGWU</t>
  </si>
  <si>
    <t>DIRECTEUR GÉNÉRAL ADJOINT</t>
  </si>
  <si>
    <t>P068312089617E</t>
  </si>
  <si>
    <t>TCHOUAMO PIEME</t>
  </si>
  <si>
    <t>EDDY CAMILLE</t>
  </si>
  <si>
    <t>674934352</t>
  </si>
  <si>
    <t>P016116405245F</t>
  </si>
  <si>
    <t>DJEBBA SIDDIKI</t>
  </si>
  <si>
    <t>00237697434472</t>
  </si>
  <si>
    <t>P029917457580K</t>
  </si>
  <si>
    <t>HADIZATOU</t>
  </si>
  <si>
    <t>ABDOUL RAZAGOU</t>
  </si>
  <si>
    <t>PHARMACIE ELOBIE</t>
  </si>
  <si>
    <t>MERCERIE/ VENTE TENUES</t>
  </si>
  <si>
    <t>P016312173893L</t>
  </si>
  <si>
    <t>BIH EPSEE FULTANG</t>
  </si>
  <si>
    <t>P023912987403D</t>
  </si>
  <si>
    <t>NLEND PIERRE</t>
  </si>
  <si>
    <t>P107900188925F</t>
  </si>
  <si>
    <t>LAGOU SOUOP</t>
  </si>
  <si>
    <t>677484534</t>
  </si>
  <si>
    <t>DEVANT POISSONNERIE TCHOTCHO</t>
  </si>
  <si>
    <t>M032016341406W</t>
  </si>
  <si>
    <t>COMPAGNIE AFRICAINE DE DEVV'T SARL</t>
  </si>
  <si>
    <t>S.A.D SARL.</t>
  </si>
  <si>
    <t>00237699508967.</t>
  </si>
  <si>
    <t>P089316329902H</t>
  </si>
  <si>
    <t>ARISTIDE LORE</t>
  </si>
  <si>
    <t>696473593</t>
  </si>
  <si>
    <t>M011217237016E</t>
  </si>
  <si>
    <t>EP ISL FRANCO ARABE</t>
  </si>
  <si>
    <t>P106917415486K</t>
  </si>
  <si>
    <t>EYERIBE ANANONU</t>
  </si>
  <si>
    <t>677862542</t>
  </si>
  <si>
    <t>M028917490836M</t>
  </si>
  <si>
    <t>00237699528853</t>
  </si>
  <si>
    <t>P017715223497Z</t>
  </si>
  <si>
    <t>NTIOWEN</t>
  </si>
  <si>
    <t>P119414423865S</t>
  </si>
  <si>
    <t>TCHOSSI NYAMSI</t>
  </si>
  <si>
    <t>694372092</t>
  </si>
  <si>
    <t>QUIFEUROU - GRAND MOULIN</t>
  </si>
  <si>
    <t>P117715138792S</t>
  </si>
  <si>
    <t>ROSINE ALVINE</t>
  </si>
  <si>
    <t>674571836</t>
  </si>
  <si>
    <t>P017916282948A</t>
  </si>
  <si>
    <t>00237686765902</t>
  </si>
  <si>
    <t>P107312442161Q</t>
  </si>
  <si>
    <t>LAGOU TAFOUM EPSEE NGATCHUI</t>
  </si>
  <si>
    <t>693159568</t>
  </si>
  <si>
    <t>P026917217208G</t>
  </si>
  <si>
    <t>ANNE BENEDICTE</t>
  </si>
  <si>
    <t>GARE ROUTIERE MATOMB</t>
  </si>
  <si>
    <t>ippk</t>
  </si>
  <si>
    <t>M022416393617Q</t>
  </si>
  <si>
    <t>NEW@</t>
  </si>
  <si>
    <t>P047612725167X</t>
  </si>
  <si>
    <t>ETS MAMIE A</t>
  </si>
  <si>
    <t>695 080 894  -  656 789 098</t>
  </si>
  <si>
    <t>SCIERIE/EXPLOITAION FORESTIERE</t>
  </si>
  <si>
    <t>M032116819013F</t>
  </si>
  <si>
    <t>FALE BOIS</t>
  </si>
  <si>
    <t>APRES STATION NEPTUNE</t>
  </si>
  <si>
    <t>P012916825027T</t>
  </si>
  <si>
    <t>SAVOM SIMON PIERRE</t>
  </si>
  <si>
    <t>M031916341973Z</t>
  </si>
  <si>
    <t>MECANO&amp;T SARL</t>
  </si>
  <si>
    <t>VENTES DES PIÈCES AUTOMOBILES, INGÉNIERIE,PNEUMATIQUE,CARROSSERIE ET PEINTURE, PRESTATION DE SERVICES,IMPORT-EXPORT,COMMERCE GÉNÉRAL, CONSEILS</t>
  </si>
  <si>
    <t>00237666779032</t>
  </si>
  <si>
    <t>A CÔTÉ DE LA TOTAL</t>
  </si>
  <si>
    <t>M030600020179J</t>
  </si>
  <si>
    <t>AKOMART &amp; BROTHERS</t>
  </si>
  <si>
    <t>670310707</t>
  </si>
  <si>
    <t>P088012830746D</t>
  </si>
  <si>
    <t>NZIE ELIE ARMAND</t>
  </si>
  <si>
    <t>694020826</t>
  </si>
  <si>
    <t>P087118259604S</t>
  </si>
  <si>
    <t>NZOUNKEU EPSE DJOMOU MARIE CLAIRE.</t>
  </si>
  <si>
    <t>00237699903455.</t>
  </si>
  <si>
    <t>P018815983943W</t>
  </si>
  <si>
    <t>MICHEL-FABRICE</t>
  </si>
  <si>
    <t>M071216905380K</t>
  </si>
  <si>
    <t>SUNSHINE FOUNDATION BILINGUAL NURSERY AND PRIMARY SCHOOL</t>
  </si>
  <si>
    <t>( SUNSHINE FOUNDATION)</t>
  </si>
  <si>
    <t>683740503</t>
  </si>
  <si>
    <t>MUNGO LAYOUT TIKO</t>
  </si>
  <si>
    <t>CONSILS AUX E'SES/PRESTAT° DE SCES</t>
  </si>
  <si>
    <t>P058412751354Y</t>
  </si>
  <si>
    <t>WOUANTCHIEU KALLA EPSEE KOUAM</t>
  </si>
  <si>
    <t>BERTIN " ETS BAMBOO BUSINESS</t>
  </si>
  <si>
    <t>653329213</t>
  </si>
  <si>
    <t>LIEU DIT CARREFOUR BIFAGA</t>
  </si>
  <si>
    <t>P070318124277K</t>
  </si>
  <si>
    <t>OKOYE CHIEMELIE</t>
  </si>
  <si>
    <t>P077416437999N</t>
  </si>
  <si>
    <t>WAKAM FOTSO</t>
  </si>
  <si>
    <t>671980624</t>
  </si>
  <si>
    <t>P067612264742U</t>
  </si>
  <si>
    <t>FATOU HASSANA EPSEE MEKA</t>
  </si>
  <si>
    <t>P108512494172J</t>
  </si>
  <si>
    <t>MAKOUDOUM MEFENYA HYGENE</t>
  </si>
  <si>
    <t>677 331 484</t>
  </si>
  <si>
    <t>M018416403264H</t>
  </si>
  <si>
    <t>00237557607980</t>
  </si>
  <si>
    <t>P057912144075G</t>
  </si>
  <si>
    <t>KAMWA DZEPA CHRISTOPHEKAM</t>
  </si>
  <si>
    <t>KAMWA DZEPA CHRISTOPHE</t>
  </si>
  <si>
    <t>699818364</t>
  </si>
  <si>
    <t>P018816412164G</t>
  </si>
  <si>
    <t>MOAKAM MOTHE</t>
  </si>
  <si>
    <t>237694155926</t>
  </si>
  <si>
    <t>P038615415836J</t>
  </si>
  <si>
    <t>GAKEU</t>
  </si>
  <si>
    <t>678581321</t>
  </si>
  <si>
    <t>P097200213192L</t>
  </si>
  <si>
    <t>GHOGUIA</t>
  </si>
  <si>
    <t>CONSTANT MICHEL</t>
  </si>
  <si>
    <t>P045818071292B</t>
  </si>
  <si>
    <t>P067912694810B</t>
  </si>
  <si>
    <t>NTINDA FEUDJIO MARTIN CLOVIS</t>
  </si>
  <si>
    <t>699291785</t>
  </si>
  <si>
    <t>BALEPIA</t>
  </si>
  <si>
    <t>CARREFOUR ST LAURENT</t>
  </si>
  <si>
    <t>M012317864914Z</t>
  </si>
  <si>
    <t>LOGISTIQUE DU HAUT NYONG SARL</t>
  </si>
  <si>
    <t>MFOU-NKOABANG</t>
  </si>
  <si>
    <t>TRQNSPORT, PRESTQTIONS DES SERVICES</t>
  </si>
  <si>
    <t>M012217750671T</t>
  </si>
  <si>
    <t>OCEAN PROXIMITY SERVICES</t>
  </si>
  <si>
    <t>OPS</t>
  </si>
  <si>
    <t>693311467</t>
  </si>
  <si>
    <t>P128217591213C</t>
  </si>
  <si>
    <t>MAKEUNEU</t>
  </si>
  <si>
    <t>LILIANE CAROLE</t>
  </si>
  <si>
    <t>676105772.</t>
  </si>
  <si>
    <t>P085817182775Y</t>
  </si>
  <si>
    <t>NGOLO EPSE ESSAME</t>
  </si>
  <si>
    <t>VENTE DE FOULARDS ET DE TISSUS</t>
  </si>
  <si>
    <t>P117016127209W</t>
  </si>
  <si>
    <t>CATHERINE ADANNAYA UNA</t>
  </si>
  <si>
    <t>677365622</t>
  </si>
  <si>
    <t>SAPEURS, AXE 1, EN FACE DE LA PHARMACIE DE LA PROVIDENCE, COMPTOIR 18</t>
  </si>
  <si>
    <t>P058116358238J</t>
  </si>
  <si>
    <t>GILBERT AMEH</t>
  </si>
  <si>
    <t>00237683848081</t>
  </si>
  <si>
    <t>P069716023845N</t>
  </si>
  <si>
    <t>FODJO KENMOGNE</t>
  </si>
  <si>
    <t>P128300510477M</t>
  </si>
  <si>
    <t>BANEN OUCHE</t>
  </si>
  <si>
    <t>FRENALINE</t>
  </si>
  <si>
    <t>677742344</t>
  </si>
  <si>
    <t>P018512331030G</t>
  </si>
  <si>
    <t>NDJOUBEROU NDJIDDA</t>
  </si>
  <si>
    <t>676165220</t>
  </si>
  <si>
    <t>P017916199511L</t>
  </si>
  <si>
    <t>00237679447137</t>
  </si>
  <si>
    <t>GENIE CIVIL-BTP-PRESTATIONS-IMP/EXP</t>
  </si>
  <si>
    <t>M091812721257G</t>
  </si>
  <si>
    <t>3K-CONTSRUCTION &amp; SERVICES SARL</t>
  </si>
  <si>
    <t>P118418037016F</t>
  </si>
  <si>
    <t>M080617412476D</t>
  </si>
  <si>
    <t>LYCÉE DE KITIWUM</t>
  </si>
  <si>
    <t>BP 69 KUMBO CENTRAL</t>
  </si>
  <si>
    <t>P097614597320Z</t>
  </si>
  <si>
    <t>NGUENTCHA NJOBME YOLANDE MIRABELLE</t>
  </si>
  <si>
    <t>ETS MIRABELLE SHOPPING</t>
  </si>
  <si>
    <t>vente produits cosmétiques,vente prêt a porter,commerce général,prestation de services</t>
  </si>
  <si>
    <t>675276792</t>
  </si>
  <si>
    <t>P107616129061T</t>
  </si>
  <si>
    <t>JUDITH CHU</t>
  </si>
  <si>
    <t>677312891</t>
  </si>
  <si>
    <t>P057816060712H</t>
  </si>
  <si>
    <t>JUSTINE ENGONWEI</t>
  </si>
  <si>
    <t>P079716398545Y</t>
  </si>
  <si>
    <t>00237696879394</t>
  </si>
  <si>
    <t>P069117645262J</t>
  </si>
  <si>
    <t>P089418350548D</t>
  </si>
  <si>
    <t>M011812671987A</t>
  </si>
  <si>
    <t>AGRO NOR SARL</t>
  </si>
  <si>
    <t>VENTE PRODUITS PHYTOSANITAIRES ET MAT AGRICOLES,TRANSORT,CCE GL,LOCATION DE VEHICULES, PREST DE SCES,IMPORT-EXPORT, BATIMENT ET TP,CCE A BETAILS</t>
  </si>
  <si>
    <t>685404040</t>
  </si>
  <si>
    <t>3E ETAGE IMMEUBLE CCA BANK</t>
  </si>
  <si>
    <t>ATELIER TAILLEUR</t>
  </si>
  <si>
    <t>P039316306605S</t>
  </si>
  <si>
    <t>00237697243032</t>
  </si>
  <si>
    <t>MARCHÉ CENTRAL BD 369</t>
  </si>
  <si>
    <t>W C G</t>
  </si>
  <si>
    <t>P079516420507K</t>
  </si>
  <si>
    <t>DOMLEU .KAMGUENG</t>
  </si>
  <si>
    <t>VANEL AUDREY.</t>
  </si>
  <si>
    <t>NGWELE-CARREFOUR SUPERMONT</t>
  </si>
  <si>
    <t>P019917164286E</t>
  </si>
  <si>
    <t>OUHOUMOUDOU MOHAMED</t>
  </si>
  <si>
    <t>678901342</t>
  </si>
  <si>
    <t>P058118539607H</t>
  </si>
  <si>
    <t>SHI YANGPING</t>
  </si>
  <si>
    <t>P037216064291Y</t>
  </si>
  <si>
    <t>RHIFUM.</t>
  </si>
  <si>
    <t>P030016423203F</t>
  </si>
  <si>
    <t>NNONGO EJOME</t>
  </si>
  <si>
    <t>002376795930801</t>
  </si>
  <si>
    <t>M081916422026T</t>
  </si>
  <si>
    <t>DEEKAY HOUSE ENTERTAINMENT SARL</t>
  </si>
  <si>
    <t>650157001</t>
  </si>
  <si>
    <t>P087116380805P</t>
  </si>
  <si>
    <t>NKWAH TAMUFOR</t>
  </si>
  <si>
    <t>ERIC (CARO AND SONS)</t>
  </si>
  <si>
    <t>COMMERCE DE GROS NON SPECIALISE- G460600 (BROCANTE, IMPORT-EXPORT, PRESTATIONS DE SERVICES)ORGANISATION DU TRANSPORT DE FRED - H520203 (TRANSIT)</t>
  </si>
  <si>
    <t>674341814</t>
  </si>
  <si>
    <t>ETABLISSMENT D'ENSEIGNEMENT</t>
  </si>
  <si>
    <t>M060716793568Z</t>
  </si>
  <si>
    <t>LYCEE BILINGUE DE MAYO-DARLE</t>
  </si>
  <si>
    <t>698628443</t>
  </si>
  <si>
    <t>ARRONDISSEMENT DE MAYO DARLE</t>
  </si>
  <si>
    <t>M111217256695Y</t>
  </si>
  <si>
    <t>EP ANNEXE NGOUACHE 7 BAFOUSSAM</t>
  </si>
  <si>
    <t>P035812630171Q</t>
  </si>
  <si>
    <t>676161635</t>
  </si>
  <si>
    <t>P088717557287Y</t>
  </si>
  <si>
    <t>TITCHEU TCHAKOKAM</t>
  </si>
  <si>
    <t>BERNARD PHILÉMON</t>
  </si>
  <si>
    <t>00237673524222</t>
  </si>
  <si>
    <t>Import export commerce général</t>
  </si>
  <si>
    <t>P075016263616H</t>
  </si>
  <si>
    <t>LIEUMOU SUZANNE</t>
  </si>
  <si>
    <t>(ETS LIEUMOU SUZANNE ET FILS)</t>
  </si>
  <si>
    <t>P060016412990E</t>
  </si>
  <si>
    <t>ODENIGBO NZUBECHUKWU UNTO-GOD</t>
  </si>
  <si>
    <t>1@41/9</t>
  </si>
  <si>
    <t>P076916360772U</t>
  </si>
  <si>
    <t>00237118881358</t>
  </si>
  <si>
    <t>P070116332361Z</t>
  </si>
  <si>
    <t>P077512441888Z</t>
  </si>
  <si>
    <t>661072760</t>
  </si>
  <si>
    <t>P069617875923L</t>
  </si>
  <si>
    <t>SANDIO NEMBOT</t>
  </si>
  <si>
    <t>00237655265158</t>
  </si>
  <si>
    <t>P057512247310A</t>
  </si>
  <si>
    <t>P049216116727K</t>
  </si>
  <si>
    <t>NGWESE MPONGUE</t>
  </si>
  <si>
    <t>679598174</t>
  </si>
  <si>
    <t>ME LONG À CÔTÉ MORGUE</t>
  </si>
  <si>
    <t>VENTE DE BOISSONS HYGENIQ</t>
  </si>
  <si>
    <t>P127400188243A</t>
  </si>
  <si>
    <t>MOUNTAPMBEME ELA EPSEE</t>
  </si>
  <si>
    <t>BELINGA PIERRETTE COLETTE</t>
  </si>
  <si>
    <t>DISTRIBUTION IMAGES CANAL +</t>
  </si>
  <si>
    <t>P047100469032Y</t>
  </si>
  <si>
    <t>NJIKI CALVIN AIME</t>
  </si>
  <si>
    <t>ETS NJIKI CALVIN AIME</t>
  </si>
  <si>
    <t>699 933 509 - 676 313 706</t>
  </si>
  <si>
    <t>CANAL STAT</t>
  </si>
  <si>
    <t>P026016423459J</t>
  </si>
  <si>
    <t>00237699557010</t>
  </si>
  <si>
    <t>P097600346501W</t>
  </si>
  <si>
    <t>NFOR EMMANUEL TAMFU</t>
  </si>
  <si>
    <t>675073442</t>
  </si>
  <si>
    <t>BAO STREET</t>
  </si>
  <si>
    <t>P069917787537S</t>
  </si>
  <si>
    <t>NOMO DONGO</t>
  </si>
  <si>
    <t>VANELLE FABIOLA</t>
  </si>
  <si>
    <t>P026900316748H</t>
  </si>
  <si>
    <t>TAFOUTSOP ALEXANDRE</t>
  </si>
  <si>
    <t>6 677 699 253</t>
  </si>
  <si>
    <t>COMMERCE GÉNÉRAL, NÉGOCE INTERNATIONAL</t>
  </si>
  <si>
    <t>M012216910583A</t>
  </si>
  <si>
    <t>SOCIÉTÉ INTERCONTINENTAL DE COMMERCE ET INNOVATION SARL</t>
  </si>
  <si>
    <t>SINTERCI SARL</t>
  </si>
  <si>
    <t>+237222251728</t>
  </si>
  <si>
    <t>EXPLOITANT SYSTEM T‚L‚COM</t>
  </si>
  <si>
    <t>M019300000080A</t>
  </si>
  <si>
    <t>KRAFT SARL</t>
  </si>
  <si>
    <t>KRAFT</t>
  </si>
  <si>
    <t>VENDEUR DE BOULONS</t>
  </si>
  <si>
    <t>P107618532383H</t>
  </si>
  <si>
    <t>KAMMENI KAMO FAUSTIN</t>
  </si>
  <si>
    <t>699788820</t>
  </si>
  <si>
    <t>SGBC TERMINUS PRÈS GRAND CANYON</t>
  </si>
  <si>
    <t>P019016282729C</t>
  </si>
  <si>
    <t>6998765443</t>
  </si>
  <si>
    <t>P018512600806Y</t>
  </si>
  <si>
    <t>TOUSSE SA'A</t>
  </si>
  <si>
    <t>ETS TOUSSE SA'A</t>
  </si>
  <si>
    <t>676 52 31 30</t>
  </si>
  <si>
    <t>P017612150141M</t>
  </si>
  <si>
    <t>MAKOLO RENEGUED</t>
  </si>
  <si>
    <t>ETS MAKOLO RENEGUED</t>
  </si>
  <si>
    <t>699985638</t>
  </si>
  <si>
    <t>P039816149785J</t>
  </si>
  <si>
    <t>237655668127</t>
  </si>
  <si>
    <t>CAMP YABASSI JARDIN D’ENFANT</t>
  </si>
  <si>
    <t>P047512263135Y</t>
  </si>
  <si>
    <t>TALI</t>
  </si>
  <si>
    <t>MARCELLE MARLYSE</t>
  </si>
  <si>
    <t>+237696434380</t>
  </si>
  <si>
    <t>P015414182822L</t>
  </si>
  <si>
    <t>P017400342416B</t>
  </si>
  <si>
    <t>NGO BAHIYA MARCELINE</t>
  </si>
  <si>
    <t>ETS NGO BAHIYA MARCELINE</t>
  </si>
  <si>
    <t>674438630</t>
  </si>
  <si>
    <t>P099312617431G</t>
  </si>
  <si>
    <t>HAMADOU DAWA</t>
  </si>
  <si>
    <t>674388321</t>
  </si>
  <si>
    <t>P038200486020J</t>
  </si>
  <si>
    <t>GIDES PLATINY</t>
  </si>
  <si>
    <t>P127512752091C</t>
  </si>
  <si>
    <t>Domgoua Yvan Manuel</t>
  </si>
  <si>
    <t>Ets Domgoua</t>
  </si>
  <si>
    <t>695 507 620</t>
  </si>
  <si>
    <t>Vers l'université</t>
  </si>
  <si>
    <t>P129012417848N</t>
  </si>
  <si>
    <t>NOUMSI GHOMSI EMMANUEL</t>
  </si>
  <si>
    <t>ETS NOUMSI GHOMSI EMMANUEL</t>
  </si>
  <si>
    <t>670686260</t>
  </si>
  <si>
    <t>P068412697456E</t>
  </si>
  <si>
    <t>GAZAWA GANAWAETS</t>
  </si>
  <si>
    <t>ETS GAZAWA GANAWA</t>
  </si>
  <si>
    <t>696748252</t>
  </si>
  <si>
    <t>MARCHE DE DOUALARE</t>
  </si>
  <si>
    <t>P049013912299A</t>
  </si>
  <si>
    <t>NWODO CHIMA</t>
  </si>
  <si>
    <t>JOVAT</t>
  </si>
  <si>
    <t>P056000435403K</t>
  </si>
  <si>
    <t>ABONG MADELEINE</t>
  </si>
  <si>
    <t>ETS ABONG MADELEINE</t>
  </si>
  <si>
    <t>M012216902199A</t>
  </si>
  <si>
    <t>SEP TECHNOLOGIES PLUS SARL</t>
  </si>
  <si>
    <t>00237699857706</t>
  </si>
  <si>
    <t>P014317027121A</t>
  </si>
  <si>
    <t>FERMIER DE L'OUEST</t>
  </si>
  <si>
    <t>P010516407382J</t>
  </si>
  <si>
    <t>00237697504784</t>
  </si>
  <si>
    <t>BP SACTA</t>
  </si>
  <si>
    <t>P019212696176B</t>
  </si>
  <si>
    <t>FOPA KENGNE CEDRIC MERLIN</t>
  </si>
  <si>
    <t>ETS FOPA KENGNE CEDRIC MERLIN</t>
  </si>
  <si>
    <t>691 72 58 58</t>
  </si>
  <si>
    <t>P106516045990B</t>
  </si>
  <si>
    <t>TCHOUNDO EPOUSE NGANSO</t>
  </si>
  <si>
    <t>696119851</t>
  </si>
  <si>
    <t>P067212643468A</t>
  </si>
  <si>
    <t>NGO BASSECK EPSE NDJENG</t>
  </si>
  <si>
    <t>694477659</t>
  </si>
  <si>
    <t>P018712570383Q</t>
  </si>
  <si>
    <t>DEPTA DANIEL JEAN</t>
  </si>
  <si>
    <t>699 08 42 56</t>
  </si>
  <si>
    <t>ENTRÉE LYCEE KOLLERE</t>
  </si>
  <si>
    <t>CCE GL/PRET A PORTER/PREST.DE SCES/IMPT EXPT</t>
  </si>
  <si>
    <t>P099618472492K</t>
  </si>
  <si>
    <t>LEKEUFACK DONGMO LYNNE LAURELLE</t>
  </si>
  <si>
    <t>( LYNNE SHOPPING )</t>
  </si>
  <si>
    <t>695968468</t>
  </si>
  <si>
    <t>P125300045625B</t>
  </si>
  <si>
    <t>SOPPO SANDRINE</t>
  </si>
  <si>
    <t>4 551</t>
  </si>
  <si>
    <t>233430809</t>
  </si>
  <si>
    <t>AKWA 14 AV</t>
  </si>
  <si>
    <t>A.AHIDJO, CARREF ARNO A COTE DIRECTION TOTAL</t>
  </si>
  <si>
    <t>EMPLOYE STE TENDANCES SCENIC</t>
  </si>
  <si>
    <t>P059313610520R</t>
  </si>
  <si>
    <t>NDOUMBE BEBE CAROLINE PRUDENCE</t>
  </si>
  <si>
    <t>654286510</t>
  </si>
  <si>
    <t>P017612569959J</t>
  </si>
  <si>
    <t>662367497</t>
  </si>
  <si>
    <t>M082316001225C</t>
  </si>
  <si>
    <t>EVY PRODUCTION SARL</t>
  </si>
  <si>
    <t>P017917552717J</t>
  </si>
  <si>
    <t>MELI KALGUEM</t>
  </si>
  <si>
    <t>00237670306671</t>
  </si>
  <si>
    <t>P037912245295F</t>
  </si>
  <si>
    <t>BONGAJI PETER WUWIHBO</t>
  </si>
  <si>
    <t>BONGAJI PETER WUWIH</t>
  </si>
  <si>
    <t>677355001</t>
  </si>
  <si>
    <t>P127813906222J</t>
  </si>
  <si>
    <t>FON SONNE THOMPSON</t>
  </si>
  <si>
    <t>6755472225</t>
  </si>
  <si>
    <t>P038216421707Y</t>
  </si>
  <si>
    <t>BABALAMBI DAIBA</t>
  </si>
  <si>
    <t>SAY</t>
  </si>
  <si>
    <t>00237691622532</t>
  </si>
  <si>
    <t>P128216328614R</t>
  </si>
  <si>
    <t>P129617648738K</t>
  </si>
  <si>
    <t>MENGOUO PICHERE</t>
  </si>
  <si>
    <t>04121996</t>
  </si>
  <si>
    <t>P018012574505X</t>
  </si>
  <si>
    <t>DIOUALA BENG JEAN CHRISTIAN</t>
  </si>
  <si>
    <t>676650637</t>
  </si>
  <si>
    <t>P066217272893A</t>
  </si>
  <si>
    <t>DONTSA.</t>
  </si>
  <si>
    <t>675522632</t>
  </si>
  <si>
    <t>TERRE-ROUGE</t>
  </si>
  <si>
    <t>P019418590382J</t>
  </si>
  <si>
    <t>YANOUSSA ABDOU</t>
  </si>
  <si>
    <t>674333811</t>
  </si>
  <si>
    <t>P016800333333T</t>
  </si>
  <si>
    <t>MBOUGNOU ANDRE</t>
  </si>
  <si>
    <t>677 388 744</t>
  </si>
  <si>
    <t>P067412786344M</t>
  </si>
  <si>
    <t>CONSULAT RAOUL</t>
  </si>
  <si>
    <t>M051300045756P</t>
  </si>
  <si>
    <t>E-MINING VENTURE &amp; ADVISORY PLC</t>
  </si>
  <si>
    <t>P057918088900K</t>
  </si>
  <si>
    <t>TCHAMI MBIAFO</t>
  </si>
  <si>
    <t>00237679399436</t>
  </si>
  <si>
    <t>P078512518227C</t>
  </si>
  <si>
    <t>ABOUL AZIZ MOUSSA</t>
  </si>
  <si>
    <t>ABDOUL AZIZ MOUSSA</t>
  </si>
  <si>
    <t>btiq 332</t>
  </si>
  <si>
    <t>P076300211972P</t>
  </si>
  <si>
    <t>695635264</t>
  </si>
  <si>
    <t>M031717259611P</t>
  </si>
  <si>
    <t>E P ANNEXE AKON 1</t>
  </si>
  <si>
    <t>P122016726604R</t>
  </si>
  <si>
    <t>AGRICULTURE ELEVAGE</t>
  </si>
  <si>
    <t>P027712584683A</t>
  </si>
  <si>
    <t>MVOUYEME BIYELE</t>
  </si>
  <si>
    <t>M091000043594E</t>
  </si>
  <si>
    <t>DECENT HIGHLAND ENTERPRISE</t>
  </si>
  <si>
    <t>P100216404341W</t>
  </si>
  <si>
    <t>NKWAHANE NYATEU</t>
  </si>
  <si>
    <t>NAOMI SHELSIE</t>
  </si>
  <si>
    <t>00237658379716</t>
  </si>
  <si>
    <t>LONGBESSOU-DOUALA</t>
  </si>
  <si>
    <t>P018417884870N</t>
  </si>
  <si>
    <t>ALI NGWEPE NGASA</t>
  </si>
  <si>
    <t>620558750</t>
  </si>
  <si>
    <t>P108517603223E</t>
  </si>
  <si>
    <t>MOUTO DINA</t>
  </si>
  <si>
    <t>MARLYSE PAULINE.</t>
  </si>
  <si>
    <t>237680882755</t>
  </si>
  <si>
    <t>P019217031730W</t>
  </si>
  <si>
    <t>SIDDIKI ADAM</t>
  </si>
  <si>
    <t>P037417753249N</t>
  </si>
  <si>
    <t>00237677396001</t>
  </si>
  <si>
    <t>P080017304975B</t>
  </si>
  <si>
    <t>KENVOU SILABI</t>
  </si>
  <si>
    <t>BLERIAN LOIC</t>
  </si>
  <si>
    <t>A COTE DE L'HOTEL DE L'UNITE</t>
  </si>
  <si>
    <t>P116300315634X</t>
  </si>
  <si>
    <t>TSAPNEGHA ODETTE</t>
  </si>
  <si>
    <t>651337626</t>
  </si>
  <si>
    <t>P067718309085W</t>
  </si>
  <si>
    <t>675051685</t>
  </si>
  <si>
    <t>P107417940440Q</t>
  </si>
  <si>
    <t>FOMEKONG MEKONTSO</t>
  </si>
  <si>
    <t>P017414018145Y</t>
  </si>
  <si>
    <t>AYMELE EPSEE JIONANG</t>
  </si>
  <si>
    <t>P076418513185S</t>
  </si>
  <si>
    <t>M102116583133D</t>
  </si>
  <si>
    <t>ETS NASA ET FILS</t>
  </si>
  <si>
    <t>ETS NASA &amp; FILS</t>
  </si>
  <si>
    <t>P027812567219Q</t>
  </si>
  <si>
    <t>KAMGANG DAVID RODRIQUE</t>
  </si>
  <si>
    <t>KAMGAND DAVID RODRIQUE</t>
  </si>
  <si>
    <t>677697170</t>
  </si>
  <si>
    <t>INFOGRAPHIE - IMPRIMERIE</t>
  </si>
  <si>
    <t>P028912655716Q</t>
  </si>
  <si>
    <t>KAMLO BEDIME MARIE BEATRICE</t>
  </si>
  <si>
    <t>ETS MULTICOLOR SERVICES</t>
  </si>
  <si>
    <t>P048716399038Q</t>
  </si>
  <si>
    <t>LESLIE TAMBE</t>
  </si>
  <si>
    <t>00237683359957</t>
  </si>
  <si>
    <t>P059918037264P</t>
  </si>
  <si>
    <t>BRYAN MOUOFO</t>
  </si>
  <si>
    <t>M089716631368H</t>
  </si>
  <si>
    <t>RURAL YOUTH LEADERSHIP AND SUSTAINABLE DEVELOPMENT</t>
  </si>
  <si>
    <t>RUYOLSDUDEV</t>
  </si>
  <si>
    <t>652237989</t>
  </si>
  <si>
    <t>TOURISME/VOYAGE;GUIDE</t>
  </si>
  <si>
    <t>M081812717140M</t>
  </si>
  <si>
    <t>I.A.C. TRAVEL INTERNATIONA SARL</t>
  </si>
  <si>
    <t>I.A.C. INTERNATIONAL SARL</t>
  </si>
  <si>
    <t>M091917241904D</t>
  </si>
  <si>
    <t>EP SO MAPAN</t>
  </si>
  <si>
    <t>SOMAPAN</t>
  </si>
  <si>
    <t>M080617141596W</t>
  </si>
  <si>
    <t>677605748</t>
  </si>
  <si>
    <t>P088500565419A</t>
  </si>
  <si>
    <t>DJIEUGOUE HIPPOLYTE COLOSSE</t>
  </si>
  <si>
    <t>DIEUGUE HIPPOLYTE</t>
  </si>
  <si>
    <t>674848237</t>
  </si>
  <si>
    <t>P054318520613J</t>
  </si>
  <si>
    <t>NGUEFANG</t>
  </si>
  <si>
    <t>699763704</t>
  </si>
  <si>
    <t>FACE TRANSFORMATEUR ENEO</t>
  </si>
  <si>
    <t>P099016729653T</t>
  </si>
  <si>
    <t>MAHMOUDOU ABAKAR</t>
  </si>
  <si>
    <t>00237656117529</t>
  </si>
  <si>
    <t>FACE AUTO ECOLE DE DOMAYO</t>
  </si>
  <si>
    <t>P019012442819N</t>
  </si>
  <si>
    <t>697920267</t>
  </si>
  <si>
    <t>A COTE COMPLEXE ADI</t>
  </si>
  <si>
    <t>P117714130799P</t>
  </si>
  <si>
    <t>KABORE ZABLODGO</t>
  </si>
  <si>
    <t>TALATA ANDREA</t>
  </si>
  <si>
    <t>699045812</t>
  </si>
  <si>
    <t>P047512260846M</t>
  </si>
  <si>
    <t>TCHOUNLA FEUJAM JOSEPHINE PELAGIE</t>
  </si>
  <si>
    <t>ETS TCHOUNLA</t>
  </si>
  <si>
    <t>677230880</t>
  </si>
  <si>
    <t>P118218397098Q</t>
  </si>
  <si>
    <t>P046913652269K</t>
  </si>
  <si>
    <t>POKOSSY DOUMBE NICOLAS JOSEPH WEI BAHI</t>
  </si>
  <si>
    <t>BUREAUTIQUE/PRESTATIONS INFORMATIQUES ET TELECOMS</t>
  </si>
  <si>
    <t>M072217518467E</t>
  </si>
  <si>
    <t>COFIGE GROUP SARL</t>
  </si>
  <si>
    <t>698067440</t>
  </si>
  <si>
    <t>IMMEUBLE BLAISE PASCAL</t>
  </si>
  <si>
    <t>P058218515341S</t>
  </si>
  <si>
    <t>ROLAND AYAMBA</t>
  </si>
  <si>
    <t>REPROGRAPHIE-IMPRIMERIET ET SUPPORTS PUBLICITAIRES</t>
  </si>
  <si>
    <t>M012317862439L</t>
  </si>
  <si>
    <t>KR REPRO</t>
  </si>
  <si>
    <t>695190345</t>
  </si>
  <si>
    <t>P016600443067J</t>
  </si>
  <si>
    <t>NITOUEK MANGA SALOMONN</t>
  </si>
  <si>
    <t>NITOUEK MANGA SALOMON</t>
  </si>
  <si>
    <t>694976843</t>
  </si>
  <si>
    <t>APRES CEE</t>
  </si>
  <si>
    <t>P057412350444B</t>
  </si>
  <si>
    <t>AMAWAMBA EPSEE TSOPMBENG NOUMBO</t>
  </si>
  <si>
    <t>677564360</t>
  </si>
  <si>
    <t>ETOO KOSS</t>
  </si>
  <si>
    <t>P108416365052A</t>
  </si>
  <si>
    <t>CHEYIM WAMBE</t>
  </si>
  <si>
    <t>THECLAIRE</t>
  </si>
  <si>
    <t>P057717508714L</t>
  </si>
  <si>
    <t>MIACHOUA</t>
  </si>
  <si>
    <t>HERVE IJORE</t>
  </si>
  <si>
    <t>00237672376475</t>
  </si>
  <si>
    <t>M070800033242B</t>
  </si>
  <si>
    <t>SAINT ALEXANDER NURSERY</t>
  </si>
  <si>
    <t>681839333</t>
  </si>
  <si>
    <t>P045500146187Q</t>
  </si>
  <si>
    <t>FUTEU FELIX</t>
  </si>
  <si>
    <t>ETS FUTEU FELIX</t>
  </si>
  <si>
    <t>GESTION DE LA RELATION CLIENT, COMMERCE GENERAL</t>
  </si>
  <si>
    <t>M012217038179H</t>
  </si>
  <si>
    <t>UNIVERS</t>
  </si>
  <si>
    <t>676119028/656088040</t>
  </si>
  <si>
    <t>P097312517327E</t>
  </si>
  <si>
    <t>TANUI ZENOBIA MEYANYUI</t>
  </si>
  <si>
    <t>TANUI ZENOBIA MEYANYIU</t>
  </si>
  <si>
    <t>678464190</t>
  </si>
  <si>
    <t>P088017525671B</t>
  </si>
  <si>
    <t>NDINDJOCK</t>
  </si>
  <si>
    <t>690611036</t>
  </si>
  <si>
    <t>P015916423506X</t>
  </si>
  <si>
    <t>ADAMOU ABDOULAYE.</t>
  </si>
  <si>
    <t>00237699979256</t>
  </si>
  <si>
    <t>P050118247736Z</t>
  </si>
  <si>
    <t>00237673825509</t>
  </si>
  <si>
    <t>VENTE DE MATERIELS MEDICAUX-IMP/EXP</t>
  </si>
  <si>
    <t>P097514407925E</t>
  </si>
  <si>
    <t>FOTSO TEHGA JOSEPH MARIE</t>
  </si>
  <si>
    <t>ETS FOTSO DISTRIBUTION PHARMA</t>
  </si>
  <si>
    <t>699635157</t>
  </si>
  <si>
    <t>P118917263881M</t>
  </si>
  <si>
    <t>MATCHIM EPSE NGNILAPONG</t>
  </si>
  <si>
    <t>P076317482700A</t>
  </si>
  <si>
    <t>FEUNKEU BEUNKEU EPSE NJIKEU</t>
  </si>
  <si>
    <t>YVETTE GEORGETTE</t>
  </si>
  <si>
    <t>00237699999921</t>
  </si>
  <si>
    <t>P014200334386J</t>
  </si>
  <si>
    <t>P079612727960K</t>
  </si>
  <si>
    <t>CHI BRANDON FON</t>
  </si>
  <si>
    <t>699990022</t>
  </si>
  <si>
    <t>P048618188340F</t>
  </si>
  <si>
    <t>691125477</t>
  </si>
  <si>
    <t>M121915200334L</t>
  </si>
  <si>
    <t>REGAL D'AFRIK SCOOPS</t>
  </si>
  <si>
    <t>R. A.</t>
  </si>
  <si>
    <t>697177142</t>
  </si>
  <si>
    <t>P078916287283Z</t>
  </si>
  <si>
    <t>.FOKO KAMENI</t>
  </si>
  <si>
    <t>0023700028442</t>
  </si>
  <si>
    <t>P057916406708E</t>
  </si>
  <si>
    <t>NGONGANG POUYONA WILLY</t>
  </si>
  <si>
    <t>P125800022361N</t>
  </si>
  <si>
    <t>NGA MAMA EPSE DJEM</t>
  </si>
  <si>
    <t>697448580</t>
  </si>
  <si>
    <t>P036912480487Z</t>
  </si>
  <si>
    <t>MAKOUGOUM EPSEE FONDOP BERNADETTE</t>
  </si>
  <si>
    <t>LILIANE"ETS LAGIF"</t>
  </si>
  <si>
    <t>699680674</t>
  </si>
  <si>
    <t>P128111243519Y</t>
  </si>
  <si>
    <t>DIFO BERTRAND</t>
  </si>
  <si>
    <t>699899864</t>
  </si>
  <si>
    <t>M081416630095K</t>
  </si>
  <si>
    <t>COLLÈGE D'ENSEIGNEMENT TECHNIQUE DE GADAS</t>
  </si>
  <si>
    <t>CETIC GADAS</t>
  </si>
  <si>
    <t>655475030</t>
  </si>
  <si>
    <t>GADAS</t>
  </si>
  <si>
    <t>P028817323355Y</t>
  </si>
  <si>
    <t>TIACFIE MARIETTE TIATO</t>
  </si>
  <si>
    <t>677019932</t>
  </si>
  <si>
    <t>P129418488597Y</t>
  </si>
  <si>
    <t>002370748576544</t>
  </si>
  <si>
    <t>P078616345922R</t>
  </si>
  <si>
    <t>NJUAH</t>
  </si>
  <si>
    <t>00237672106658</t>
  </si>
  <si>
    <t>P048017293633C</t>
  </si>
  <si>
    <t>SAAH OLIVIER</t>
  </si>
  <si>
    <t>674568157</t>
  </si>
  <si>
    <t>DALLAS GRAND MBAM</t>
  </si>
  <si>
    <t>P039616595919G</t>
  </si>
  <si>
    <t>NGAKYA MBOUFOU</t>
  </si>
  <si>
    <t>M021912751811H</t>
  </si>
  <si>
    <t>STE LIBRAIRIE PAPET.LES MERVEILLES</t>
  </si>
  <si>
    <t>LIPAM</t>
  </si>
  <si>
    <t>VENANT VERS 2 EGLISES AVT ENTREE ECOLE UEBC</t>
  </si>
  <si>
    <t>SPORT EN SALLE</t>
  </si>
  <si>
    <t>M032217284536X</t>
  </si>
  <si>
    <t>SOCIETE MULTI SERVICES FITNESS SARL</t>
  </si>
  <si>
    <t>STE MUSFI SARL</t>
  </si>
  <si>
    <t>677379464</t>
  </si>
  <si>
    <t>MARCHE EKOMITE</t>
  </si>
  <si>
    <t>P099114366877U</t>
  </si>
  <si>
    <t>MATCHIO FOSSO</t>
  </si>
  <si>
    <t>233451009/663548777</t>
  </si>
  <si>
    <t>ANCIEN IMMEUBLE CCA</t>
  </si>
  <si>
    <t>M019500045350J</t>
  </si>
  <si>
    <t>CENTRE LUTHERIEN D'OPHTALMOLOGIE</t>
  </si>
  <si>
    <t>QUARTIER NORVEGIEN</t>
  </si>
  <si>
    <t>P077312656631X</t>
  </si>
  <si>
    <t>NOUGANG EP. NJANTCHUI</t>
  </si>
  <si>
    <t>697511169</t>
  </si>
  <si>
    <t>P108917646918M</t>
  </si>
  <si>
    <t>TANEFO TANMOU</t>
  </si>
  <si>
    <t>679974183</t>
  </si>
  <si>
    <t>P109216147652G</t>
  </si>
  <si>
    <t>METCHINE FOMO</t>
  </si>
  <si>
    <t>SYLVANIA RICHELLE</t>
  </si>
  <si>
    <t>00237658584802</t>
  </si>
  <si>
    <t>P117812302199X</t>
  </si>
  <si>
    <t>NKENYI Ernestine</t>
  </si>
  <si>
    <t>P017112710877Y</t>
  </si>
  <si>
    <t>OUMAR MAHAMAT MAHAMAT</t>
  </si>
  <si>
    <t>ETS OUMAR MAHAMAT</t>
  </si>
  <si>
    <t>697573039</t>
  </si>
  <si>
    <t>P119618299749A</t>
  </si>
  <si>
    <t>MAAB ELAMIN OMER ABDALLA</t>
  </si>
  <si>
    <t>P016517642004T</t>
  </si>
  <si>
    <t>00237698751274</t>
  </si>
  <si>
    <t>P128212494264C</t>
  </si>
  <si>
    <t>SIMB NINON</t>
  </si>
  <si>
    <t>694776375</t>
  </si>
  <si>
    <t>P036614407479X</t>
  </si>
  <si>
    <t>EDENE</t>
  </si>
  <si>
    <t>67523005</t>
  </si>
  <si>
    <t>M061912787967A</t>
  </si>
  <si>
    <t>SCI FLIND</t>
  </si>
  <si>
    <t>APRES ACTIVA.MAISONNETTE EN PLANCHE</t>
  </si>
  <si>
    <t>P068812327638P</t>
  </si>
  <si>
    <t>GUIKEN ASSAH</t>
  </si>
  <si>
    <t>GUEFACK PATOU</t>
  </si>
  <si>
    <t>657571193</t>
  </si>
  <si>
    <t>P059516341603X</t>
  </si>
  <si>
    <t>00237PATRI55432111</t>
  </si>
  <si>
    <t>M121212719384Q</t>
  </si>
  <si>
    <t>Groupe Initaitive Commune des Agriculteurs</t>
  </si>
  <si>
    <t>GIC POSI</t>
  </si>
  <si>
    <t>677751397</t>
  </si>
  <si>
    <t>Montée Eglise</t>
  </si>
  <si>
    <t>P118018507217L</t>
  </si>
  <si>
    <t>P028316179628G</t>
  </si>
  <si>
    <t>TENAB</t>
  </si>
  <si>
    <t>IGNACIUOS TANE</t>
  </si>
  <si>
    <t>00237677649881</t>
  </si>
  <si>
    <t>P077618371484B</t>
  </si>
  <si>
    <t>YADDASSI DANIEL</t>
  </si>
  <si>
    <t>(ETS GAZAL)</t>
  </si>
  <si>
    <t>674749153</t>
  </si>
  <si>
    <t>P116712465877S</t>
  </si>
  <si>
    <t>KENGNE EPSE MBOUOTCHENG ODETTE</t>
  </si>
  <si>
    <t>677180202</t>
  </si>
  <si>
    <t>P109718068287T</t>
  </si>
  <si>
    <t>COLETTE NDOBE</t>
  </si>
  <si>
    <t>00237676394743</t>
  </si>
  <si>
    <t>P089112615430C</t>
  </si>
  <si>
    <t>P122017662790K</t>
  </si>
  <si>
    <t>KOUATSE THEODORE</t>
  </si>
  <si>
    <t>P028216213870W</t>
  </si>
  <si>
    <t>P016400242571N</t>
  </si>
  <si>
    <t>YAYA DJINGUI</t>
  </si>
  <si>
    <t>677818081</t>
  </si>
  <si>
    <t>P057012288848D</t>
  </si>
  <si>
    <t>NYOUNG VITALIS WIRNKAR</t>
  </si>
  <si>
    <t>677765807</t>
  </si>
  <si>
    <t>MBVEH PARK</t>
  </si>
  <si>
    <t>M102015132494J</t>
  </si>
  <si>
    <t>ROPE ACCESS INDUSTRIEL SARL</t>
  </si>
  <si>
    <t>RAI</t>
  </si>
  <si>
    <t>MAINTENANCE INDUSTRIEL, NETTOYAGE EN HAUTEUR ET EN ESPACE CONFINER, SABLAGE PEINTURE, SOUDURE, MONTAGE DES PYLONE</t>
  </si>
  <si>
    <t>6 95 24 80 01</t>
  </si>
  <si>
    <t>P097312624441Z</t>
  </si>
  <si>
    <t>MBOUOMBOUO YAYA</t>
  </si>
  <si>
    <t>674762491</t>
  </si>
  <si>
    <t>BOUTIQUE  27</t>
  </si>
  <si>
    <t>P028412786692K</t>
  </si>
  <si>
    <t>MOUASSO EKAMBI EBENEZER</t>
  </si>
  <si>
    <t>ETS SOLUTIONS PROVIDER SCES</t>
  </si>
  <si>
    <t>696213898</t>
  </si>
  <si>
    <t>P027816051731M</t>
  </si>
  <si>
    <t>002376930111213</t>
  </si>
  <si>
    <t>P089916392860J</t>
  </si>
  <si>
    <t>NZANDJIO KENGNI</t>
  </si>
  <si>
    <t>ROUSSEL CARDIN</t>
  </si>
  <si>
    <t>00237699788945</t>
  </si>
  <si>
    <t>P119216393071G</t>
  </si>
  <si>
    <t>NOUKABE FONGANG</t>
  </si>
  <si>
    <t>00237679861893</t>
  </si>
  <si>
    <t>P037618585506U</t>
  </si>
  <si>
    <t>XAVIERA</t>
  </si>
  <si>
    <t>P098917069452H</t>
  </si>
  <si>
    <t>M012118439935Q</t>
  </si>
  <si>
    <t>KYD SYNERGIA CONSULTING SARL</t>
  </si>
  <si>
    <t>KSC SARL</t>
  </si>
  <si>
    <t>EXPERTISE FINANCIÈRE,ETUDE, FORMATION ET CERTIFICATION, OPTIMISATION DES ORGANISATIONS, FISCALITÉ,PLACEMENT DES CAPITAUX , RECHERCHE DES FINANCEMENTS ET SUBVENTION</t>
  </si>
  <si>
    <t>674202500</t>
  </si>
  <si>
    <t>P065500066333N</t>
  </si>
  <si>
    <t>NDANBAH</t>
  </si>
  <si>
    <t>678990678</t>
  </si>
  <si>
    <t>VENET DES VETEMENTS</t>
  </si>
  <si>
    <t>P098618109074P</t>
  </si>
  <si>
    <t>JOYCE ASANGWE</t>
  </si>
  <si>
    <t>P057816836157A</t>
  </si>
  <si>
    <t>00237692611058</t>
  </si>
  <si>
    <t>M081217259479U</t>
  </si>
  <si>
    <t>CES DE MANENGOTENG</t>
  </si>
  <si>
    <t>697516609</t>
  </si>
  <si>
    <t>MANENGO- TENG</t>
  </si>
  <si>
    <t>P122017449307E</t>
  </si>
  <si>
    <t>SOH MOUAFO MICHEL PAULIN</t>
  </si>
  <si>
    <t>679520635</t>
  </si>
  <si>
    <t>P016512333841M</t>
  </si>
  <si>
    <t>DJIBRILA  SOULEYMAN</t>
  </si>
  <si>
    <t>673428977</t>
  </si>
  <si>
    <t>P122016280477Y</t>
  </si>
  <si>
    <t>FOTSING SOKOUDJOU HERMANN</t>
  </si>
  <si>
    <t>671658087</t>
  </si>
  <si>
    <t>P078812721991M</t>
  </si>
  <si>
    <t>LYDIA BACHE</t>
  </si>
  <si>
    <t>680270450</t>
  </si>
  <si>
    <t>P095717369028K</t>
  </si>
  <si>
    <t>237699764257</t>
  </si>
  <si>
    <t>P039417416162F</t>
  </si>
  <si>
    <t>AYIWOUONGANJU LAH</t>
  </si>
  <si>
    <t>ABDOU MOUNI</t>
  </si>
  <si>
    <t>00237658743295</t>
  </si>
  <si>
    <t>P057412499324J</t>
  </si>
  <si>
    <t>MAMEKEM MONIQUE MADO</t>
  </si>
  <si>
    <t>677483226</t>
  </si>
  <si>
    <t>BROGANTE</t>
  </si>
  <si>
    <t>P078416422505S</t>
  </si>
  <si>
    <t>MEFFO TCHOKOKOTE</t>
  </si>
  <si>
    <t>00237693644134</t>
  </si>
  <si>
    <t>NDIANSO</t>
  </si>
  <si>
    <t>P117800429721C</t>
  </si>
  <si>
    <t>TOUKAM BIADJEU BERTELINE NICOLE EPSEE TCHETGNIA</t>
  </si>
  <si>
    <t>ETS TOUKAM BIADJEU</t>
  </si>
  <si>
    <t>670789157</t>
  </si>
  <si>
    <t>DOUALA/MARCHE CENTRAL BOUTIQUE 05</t>
  </si>
  <si>
    <t>P098112436118K</t>
  </si>
  <si>
    <t>DOMBOU ELISABETH AIMEEDOM</t>
  </si>
  <si>
    <t>DOMBOU ELISABETH AIMEE</t>
  </si>
  <si>
    <t>677585670</t>
  </si>
  <si>
    <t>ENTREE ELECAM</t>
  </si>
  <si>
    <t>P037118258403U</t>
  </si>
  <si>
    <t>DOUANLA WATIO</t>
  </si>
  <si>
    <t>CLAUDINE CLAIRE</t>
  </si>
  <si>
    <t>00237659860904</t>
  </si>
  <si>
    <t>P018416384005S</t>
  </si>
  <si>
    <t>MOUOFO YONTA</t>
  </si>
  <si>
    <t>690689900</t>
  </si>
  <si>
    <t>P125812565718N</t>
  </si>
  <si>
    <t>BESONG EPSEE AGBOR</t>
  </si>
  <si>
    <t>CANICIA ARAH</t>
  </si>
  <si>
    <t>677916446</t>
  </si>
  <si>
    <t>P036300553690G</t>
  </si>
  <si>
    <t>KENGNE EPSEE NGOUNOU</t>
  </si>
  <si>
    <t>677450668</t>
  </si>
  <si>
    <t>M015500028537A</t>
  </si>
  <si>
    <t>COMMUNE DE DIBOMBARI</t>
  </si>
  <si>
    <t>P028400549341N</t>
  </si>
  <si>
    <t>KACHE MARIE MARCELLE</t>
  </si>
  <si>
    <t>ETS KACHE MARIE</t>
  </si>
  <si>
    <t>677149714</t>
  </si>
  <si>
    <t>P046312587586G</t>
  </si>
  <si>
    <t>NGOUENOU EPSEE SACAZE</t>
  </si>
  <si>
    <t>690831440</t>
  </si>
  <si>
    <t>P107415394550F</t>
  </si>
  <si>
    <t>650821255</t>
  </si>
  <si>
    <t>P089114661241P</t>
  </si>
  <si>
    <t>ZEVERENOUS CHE</t>
  </si>
  <si>
    <t>677986981</t>
  </si>
  <si>
    <t>P037216880216F</t>
  </si>
  <si>
    <t>HOUZIBET FAKA KABET</t>
  </si>
  <si>
    <t>P055400291579M</t>
  </si>
  <si>
    <t>YOUEGO EPSE MOHAMYE</t>
  </si>
  <si>
    <t>P122017298075X</t>
  </si>
  <si>
    <t>NOUBISSIE JEANNE NEE TCHAMOU</t>
  </si>
  <si>
    <t>P029116306308D</t>
  </si>
  <si>
    <t>ENOL THIERRY ENOL</t>
  </si>
  <si>
    <t>ETS THIERRY ENOL</t>
  </si>
  <si>
    <t>00237695544875</t>
  </si>
  <si>
    <t>P107512549540M</t>
  </si>
  <si>
    <t>TCHEMEGHO DIEUDONNE</t>
  </si>
  <si>
    <t>675 87 78 51</t>
  </si>
  <si>
    <t>M B CPTR 56</t>
  </si>
  <si>
    <t>P077218176929T</t>
  </si>
  <si>
    <t>GAMLE</t>
  </si>
  <si>
    <t>00237650101471</t>
  </si>
  <si>
    <t>P018200261977Y</t>
  </si>
  <si>
    <t>MANFOUO JOSEPH</t>
  </si>
  <si>
    <t>661376777</t>
  </si>
  <si>
    <t>AUBERGE BP</t>
  </si>
  <si>
    <t>organisation activités recreative</t>
  </si>
  <si>
    <t>P029312669120N</t>
  </si>
  <si>
    <t>NKEN PEFAKUE FAREL DAKIN</t>
  </si>
  <si>
    <t>(ETS FULL MOON)</t>
  </si>
  <si>
    <t>658587970</t>
  </si>
  <si>
    <t>P055716403607K</t>
  </si>
  <si>
    <t>674361188</t>
  </si>
  <si>
    <t>P018416287392P</t>
  </si>
  <si>
    <t>BADJAM MARKUS</t>
  </si>
  <si>
    <t>00237658356953</t>
  </si>
  <si>
    <t>P037215977203Z</t>
  </si>
  <si>
    <t>00237698721043</t>
  </si>
  <si>
    <t>P087300162162H</t>
  </si>
  <si>
    <t>BOGHA CLETUS CHIA</t>
  </si>
  <si>
    <t>(ETS BOGHA &amp; SONS)</t>
  </si>
  <si>
    <t>M072318540247M</t>
  </si>
  <si>
    <t>STE GANESHA CAMEROUN SARL</t>
  </si>
  <si>
    <t>00237692373839</t>
  </si>
  <si>
    <t>P019615974516M</t>
  </si>
  <si>
    <t>CHUKWUEMEKA LINUS</t>
  </si>
  <si>
    <t>00237675112085..</t>
  </si>
  <si>
    <t>P106112707264C</t>
  </si>
  <si>
    <t>ONANA DZOUETS</t>
  </si>
  <si>
    <t>ETS DZOU</t>
  </si>
  <si>
    <t>699 78 56 61</t>
  </si>
  <si>
    <t>P018916022074G</t>
  </si>
  <si>
    <t>NDABOVE</t>
  </si>
  <si>
    <t>651883543</t>
  </si>
  <si>
    <t>M032318529416X</t>
  </si>
  <si>
    <t>IMMIGRER-TRAVAILLER-ETUDIER AU CANADA</t>
  </si>
  <si>
    <t>ACCOMPAGNEMENT DE PROJET DE TRAVAIL, ETUDE OU VISITE POUR LE CANADA</t>
  </si>
  <si>
    <t>00237699156332</t>
  </si>
  <si>
    <t>P099517049619X</t>
  </si>
  <si>
    <t>MANIAGUEU KANKO EPOUSE YATCHO</t>
  </si>
  <si>
    <t>LYDIE LORE</t>
  </si>
  <si>
    <t>694776538</t>
  </si>
  <si>
    <t>M022118501224Z</t>
  </si>
  <si>
    <t>POOL D'EXPERTS DE MAROUA SARL</t>
  </si>
  <si>
    <t>BEPEM SARL</t>
  </si>
  <si>
    <t>M021200039570M</t>
  </si>
  <si>
    <t>ASFAR TRAVEL SARL</t>
  </si>
  <si>
    <t>P058113846191C</t>
  </si>
  <si>
    <t>GOLDA YAPTA MEANCHOP</t>
  </si>
  <si>
    <t>677733846</t>
  </si>
  <si>
    <t>RECYCLAGE DES PLASTIQUES -PS</t>
  </si>
  <si>
    <t>P067912266255Y</t>
  </si>
  <si>
    <t>TCHAKOUNTE PATRICK HERMAN</t>
  </si>
  <si>
    <t>ETS PATKARSON</t>
  </si>
  <si>
    <t>P075512268735F</t>
  </si>
  <si>
    <t>BENEKE NEE NANGA BELINGA</t>
  </si>
  <si>
    <t>675234565</t>
  </si>
  <si>
    <t>P107816333187S</t>
  </si>
  <si>
    <t>BOUNGOH</t>
  </si>
  <si>
    <t>BRICE VALERIE</t>
  </si>
  <si>
    <t>00237699340745</t>
  </si>
  <si>
    <t>P079118540968Y</t>
  </si>
  <si>
    <t>DJIOGHO SOBMENGHA</t>
  </si>
  <si>
    <t>00237654678912.</t>
  </si>
  <si>
    <t>P047900465877T</t>
  </si>
  <si>
    <t>SITEPHANT</t>
  </si>
  <si>
    <t>P028112283753C</t>
  </si>
  <si>
    <t>AMEH MBAIN PAUL</t>
  </si>
  <si>
    <t>675271925</t>
  </si>
  <si>
    <t>P122017411497K</t>
  </si>
  <si>
    <t>SIELATCHOM NGALAHA CEDRIC ELSY</t>
  </si>
  <si>
    <t>620355108</t>
  </si>
  <si>
    <t>VTE/DISTRI REACTIFS-CONSOMMABLES LAB</t>
  </si>
  <si>
    <t>M021812692385S</t>
  </si>
  <si>
    <t>HOSPITAL AND LABORATRY SUPPLY SARL</t>
  </si>
  <si>
    <t>LOGPOM - CARREFOUR ANDEM</t>
  </si>
  <si>
    <t>M022317971316S</t>
  </si>
  <si>
    <t>NAFL. CONSTRUCTION SARL</t>
  </si>
  <si>
    <t>P059012716980A</t>
  </si>
  <si>
    <t>MVOGADA/VERS LA PHARMACIE</t>
  </si>
  <si>
    <t>P036200354208U</t>
  </si>
  <si>
    <t>MBIA MBARGA EPSE BIVINA AGNES</t>
  </si>
  <si>
    <t>ETS MBIA MBARGA EPSE BIVINA</t>
  </si>
  <si>
    <t>693734764</t>
  </si>
  <si>
    <t>OKOMBITIE</t>
  </si>
  <si>
    <t>P086417377527N</t>
  </si>
  <si>
    <t>P046100058356A</t>
  </si>
  <si>
    <t>699805634</t>
  </si>
  <si>
    <t>DIGUIRWO 2</t>
  </si>
  <si>
    <t>P038316398378L</t>
  </si>
  <si>
    <t>MISOMA</t>
  </si>
  <si>
    <t>MARUIS CARÊME.</t>
  </si>
  <si>
    <t>0023736864946863799</t>
  </si>
  <si>
    <t>P015518142601R</t>
  </si>
  <si>
    <t>00237658625136</t>
  </si>
  <si>
    <t>P066418454217J</t>
  </si>
  <si>
    <t>P067912518761C</t>
  </si>
  <si>
    <t>BERE ISSAC</t>
  </si>
  <si>
    <t>696 48 91 90</t>
  </si>
  <si>
    <t>P018617773862E</t>
  </si>
  <si>
    <t>LOLO NGANGO</t>
  </si>
  <si>
    <t>P097117651522N</t>
  </si>
  <si>
    <t>NGUIMDJOU</t>
  </si>
  <si>
    <t>GEORGES PHILIPPE</t>
  </si>
  <si>
    <t>676233604</t>
  </si>
  <si>
    <t>P038817959990Y</t>
  </si>
  <si>
    <t>AMINA DONA EPSE MOHAMADOUL WASSILA</t>
  </si>
  <si>
    <t>00237694611283</t>
  </si>
  <si>
    <t>P038500347614E</t>
  </si>
  <si>
    <t>QTIER BATFAM
LIEU DIT CARREFOUR</t>
  </si>
  <si>
    <t>P039217804377N</t>
  </si>
  <si>
    <t>ONBECANAC</t>
  </si>
  <si>
    <t>PK 14 BOSTON FERME</t>
  </si>
  <si>
    <t>VENDEUR_ EUSE</t>
  </si>
  <si>
    <t>P018816412711H</t>
  </si>
  <si>
    <t>00237674905440</t>
  </si>
  <si>
    <t>HEBERGEMENT+SNACK BAR</t>
  </si>
  <si>
    <t>P058000421981M</t>
  </si>
  <si>
    <t>MAKAM EPSE FOWA KENMOGNE JOSETTE PRUDENCEPRES</t>
  </si>
  <si>
    <t>PRESTIGE LA NEGRESSE HOTEL</t>
  </si>
  <si>
    <t>676770414</t>
  </si>
  <si>
    <t>APRES CARREFOUR EXPRESS</t>
  </si>
  <si>
    <t>P048817839257G</t>
  </si>
  <si>
    <t>NKENGAKEU BONGO</t>
  </si>
  <si>
    <t>ETS BONGO</t>
  </si>
  <si>
    <t>PRESTATIONS DE SERVICES-NEGOCES-REPRESENTATION COMMERCIALE-IMPORT/EXPORT-DISTRIBUTION-CONFECTION DES VETEMENTS-ALIMENTATIONS</t>
  </si>
  <si>
    <t>P019018154156P</t>
  </si>
  <si>
    <t>WANG DUISHOU</t>
  </si>
  <si>
    <t>P079216412100K</t>
  </si>
  <si>
    <t>NKONGO EWANE INGRID VANESSA</t>
  </si>
  <si>
    <t>0023769910188638487</t>
  </si>
  <si>
    <t>P075514427167B</t>
  </si>
  <si>
    <t>MEKOMO NYAMSI</t>
  </si>
  <si>
    <t>P038412488522W</t>
  </si>
  <si>
    <t>NANA HASSANA</t>
  </si>
  <si>
    <t>676212205</t>
  </si>
  <si>
    <t>DANG MALANG</t>
  </si>
  <si>
    <t>PRESTATAIRE D SERVICES</t>
  </si>
  <si>
    <t>P078316332876N</t>
  </si>
  <si>
    <t>AMANIE</t>
  </si>
  <si>
    <t>USMAILA NGORAN</t>
  </si>
  <si>
    <t>000000237674659290</t>
  </si>
  <si>
    <t>P058516372131F</t>
  </si>
  <si>
    <t>ABESSOLO ETOUNDI</t>
  </si>
  <si>
    <t>ANNICK THERESE</t>
  </si>
  <si>
    <t>00237698094430</t>
  </si>
  <si>
    <t>P096112241320M</t>
  </si>
  <si>
    <t>M102015197421B</t>
  </si>
  <si>
    <t>BRAINSTORM CONSULTING SARL</t>
  </si>
  <si>
    <t>691816294</t>
  </si>
  <si>
    <t>VENDEUR DES MARMITES</t>
  </si>
  <si>
    <t>P058716058886Y</t>
  </si>
  <si>
    <t>OUOLOGUEM HAMA 664028523</t>
  </si>
  <si>
    <t>M022217141651T</t>
  </si>
  <si>
    <t>658575849</t>
  </si>
  <si>
    <t>P056918284020A</t>
  </si>
  <si>
    <t>00237676269794</t>
  </si>
  <si>
    <t>P068216326195D</t>
  </si>
  <si>
    <t>SAGARA MAMOUDOU</t>
  </si>
  <si>
    <t>P017916310439H</t>
  </si>
  <si>
    <t>00237697150215</t>
  </si>
  <si>
    <t>P116513284274H</t>
  </si>
  <si>
    <t>NCHECHUMA PIUS BANLA</t>
  </si>
  <si>
    <t>P067600275725B</t>
  </si>
  <si>
    <t>BONAVENTURE LEMEH</t>
  </si>
  <si>
    <t>P097016296252E</t>
  </si>
  <si>
    <t>NDAMBA EPSE WANDJI</t>
  </si>
  <si>
    <t>YVETTE MELANIE</t>
  </si>
  <si>
    <t>DERRIERE CARREFOUR MADELON</t>
  </si>
  <si>
    <t>P015815102684A</t>
  </si>
  <si>
    <t>P057616765245E</t>
  </si>
  <si>
    <t>MAMAKAM</t>
  </si>
  <si>
    <t>698753490</t>
  </si>
  <si>
    <t>P016812670074Q</t>
  </si>
  <si>
    <t>NGAPEPOUE</t>
  </si>
  <si>
    <t>BERTIN MARIE</t>
  </si>
  <si>
    <t>699751091</t>
  </si>
  <si>
    <t>P015912616910E</t>
  </si>
  <si>
    <t>TOKOUA CELESTIN</t>
  </si>
  <si>
    <t>ETS TOKOUA CELESTIN</t>
  </si>
  <si>
    <t>P018000529661J</t>
  </si>
  <si>
    <t>TENWE KAMENI EUGENE</t>
  </si>
  <si>
    <t>674839198</t>
  </si>
  <si>
    <t>P076517583880G</t>
  </si>
  <si>
    <t>TITSE</t>
  </si>
  <si>
    <t>THOMAS CHRISTOPHE</t>
  </si>
  <si>
    <t>00237CE699642551</t>
  </si>
  <si>
    <t>P118817741833K</t>
  </si>
  <si>
    <t>CHAKOUA NGALEU</t>
  </si>
  <si>
    <t>ARNAUD GABEL.</t>
  </si>
  <si>
    <t>00237676175210</t>
  </si>
  <si>
    <t>FACE GARAGE TIAKO</t>
  </si>
  <si>
    <t>P088917672086Q</t>
  </si>
  <si>
    <t>NADINE FLAURETTE</t>
  </si>
  <si>
    <t>00237655575677</t>
  </si>
  <si>
    <t>P015915420854L</t>
  </si>
  <si>
    <t>690740442</t>
  </si>
  <si>
    <t>P018300444263S</t>
  </si>
  <si>
    <t>KENGNE DZODJOU SYLVESTRE</t>
  </si>
  <si>
    <t>675390294</t>
  </si>
  <si>
    <t>P099018069977X</t>
  </si>
  <si>
    <t>LUKONG HABILU YUNDZE</t>
  </si>
  <si>
    <t>00237677031871</t>
  </si>
  <si>
    <t>M031717254170N</t>
  </si>
  <si>
    <t>EP SANDAE</t>
  </si>
  <si>
    <t>677388877</t>
  </si>
  <si>
    <t>P087912263149Q</t>
  </si>
  <si>
    <t>677050518</t>
  </si>
  <si>
    <t>P060316397272W</t>
  </si>
  <si>
    <t>NOMDEM</t>
  </si>
  <si>
    <t>NERISA NKEANGLEFACK</t>
  </si>
  <si>
    <t>00237 673259841</t>
  </si>
  <si>
    <t>P085718305954M</t>
  </si>
  <si>
    <t>M121917236693L</t>
  </si>
  <si>
    <t>E PR MEDJO PAULETTE (FRANCO)</t>
  </si>
  <si>
    <t>P058012282082C</t>
  </si>
  <si>
    <t>TCHOFFOUO TSATIE</t>
  </si>
  <si>
    <t>677084958</t>
  </si>
  <si>
    <t>P107817047387U</t>
  </si>
  <si>
    <t>CHARLYNE</t>
  </si>
  <si>
    <t>AKAM MFOU'OU EPOUSE MEKA</t>
  </si>
  <si>
    <t>676617359</t>
  </si>
  <si>
    <t>P048812674294T</t>
  </si>
  <si>
    <t>POUNEGNONG WASOUD</t>
  </si>
  <si>
    <t>675260334</t>
  </si>
  <si>
    <t>P016612626343N</t>
  </si>
  <si>
    <t>P076117547727P</t>
  </si>
  <si>
    <t>OWE EPSE GHAAH ROSE</t>
  </si>
  <si>
    <t>00237679061888</t>
  </si>
  <si>
    <t>P039516402547M</t>
  </si>
  <si>
    <t>TCHANWUIN</t>
  </si>
  <si>
    <t>670789042</t>
  </si>
  <si>
    <t>P122016149078Z</t>
  </si>
  <si>
    <t>KINGUE JOSEPH ROGER</t>
  </si>
  <si>
    <t>658471402</t>
  </si>
  <si>
    <t>M102217692923Z</t>
  </si>
  <si>
    <t>OEIL DE BÂTIMENT</t>
  </si>
  <si>
    <t>VENTE VIVRES FRAIS . TOMATE</t>
  </si>
  <si>
    <t>P028316070028D</t>
  </si>
  <si>
    <t>EVAGA NYIAYOU</t>
  </si>
  <si>
    <t>676974665</t>
  </si>
  <si>
    <t>P037518350519L</t>
  </si>
  <si>
    <t>MENGWENGNI THERESE</t>
  </si>
  <si>
    <t>M092316046815E</t>
  </si>
  <si>
    <t>MIG-BERA SARL</t>
  </si>
  <si>
    <t>696672840</t>
  </si>
  <si>
    <t>P056900422377W</t>
  </si>
  <si>
    <t>LIFANJE COSMAS MOKI</t>
  </si>
  <si>
    <t>(LIFANGE LAW CHAMBERS)</t>
  </si>
  <si>
    <t>699926698</t>
  </si>
  <si>
    <t>BUEA/GREAT SOPPO</t>
  </si>
  <si>
    <t>P019716318047C</t>
  </si>
  <si>
    <t>ABOMO ESSAME</t>
  </si>
  <si>
    <t>P127412603085W</t>
  </si>
  <si>
    <t>ESTHER REINE</t>
  </si>
  <si>
    <t>677691040</t>
  </si>
  <si>
    <t>M110912584816B</t>
  </si>
  <si>
    <t>COLLEGE FRANCO-ISLAMIQUE BOUBA AVALY</t>
  </si>
  <si>
    <t>693502429</t>
  </si>
  <si>
    <t>P056618195692M</t>
  </si>
  <si>
    <t>NOUNGSSA DJOMKAM</t>
  </si>
  <si>
    <t>683890619</t>
  </si>
  <si>
    <t>P068912335015B</t>
  </si>
  <si>
    <t>699568712</t>
  </si>
  <si>
    <t>P028616294206R</t>
  </si>
  <si>
    <t>MBENDA MBENDA HENRI WILLY</t>
  </si>
  <si>
    <t>HENRI WILLY</t>
  </si>
  <si>
    <t>697605795</t>
  </si>
  <si>
    <t>P067200437837G</t>
  </si>
  <si>
    <t>NKAMA BEYEGUE HONORE ZACHARIE (EI ZACLUC°</t>
  </si>
  <si>
    <t>NKAMA BEYEGUE HONORE ZACH</t>
  </si>
  <si>
    <t>699805321</t>
  </si>
  <si>
    <t>P017112401879L</t>
  </si>
  <si>
    <t>D 66</t>
  </si>
  <si>
    <t>P109214403089M</t>
  </si>
  <si>
    <t>GLADYS MARGUERITE</t>
  </si>
  <si>
    <t>656779084</t>
  </si>
  <si>
    <t>P015817337060U</t>
  </si>
  <si>
    <t>KIALEU EPOUSE EVAKISSE</t>
  </si>
  <si>
    <t>699816943</t>
  </si>
  <si>
    <t>P076512281528P</t>
  </si>
  <si>
    <t>NGOKO PANYERE RICHARD</t>
  </si>
  <si>
    <t>678438049</t>
  </si>
  <si>
    <t>P015413487150N</t>
  </si>
  <si>
    <t>ABRAM CHI AWA</t>
  </si>
  <si>
    <t>NEW TOWN DOUALA</t>
  </si>
  <si>
    <t>M062116249999L</t>
  </si>
  <si>
    <t>KEMYS CLEANNING PRESSING</t>
  </si>
  <si>
    <t>LES PRESTATIONS DE SERVICES DE BLANCHISSERIE, LES PRESTATIONS DE SERVICES DE NETTOYAGE DES VETEMENTS</t>
  </si>
  <si>
    <t>CENTRE TOURISTIQUE HOTEL</t>
  </si>
  <si>
    <t>P050518263093R</t>
  </si>
  <si>
    <t>MATAKON OUSMAN</t>
  </si>
  <si>
    <t>00237697033399</t>
  </si>
  <si>
    <t>M051612526714B</t>
  </si>
  <si>
    <t>CHOICE INTERNATIONAL FORWADING CAMEROON SARL</t>
  </si>
  <si>
    <t>CHOICE INT'L FORWADING CAM SARL</t>
  </si>
  <si>
    <t>673 576 291</t>
  </si>
  <si>
    <t>M102216427215Z</t>
  </si>
  <si>
    <t>MOUVEMENT DES JEUNES MABI</t>
  </si>
  <si>
    <t>"MOJEMA</t>
  </si>
  <si>
    <t>HYGIÈNE ET SALUBRITÉ-PROMOTION DE L'ESPRIT D'UNITÉ,CULTIVER L'AMOUR</t>
  </si>
  <si>
    <t>00237658054846</t>
  </si>
  <si>
    <t>P068818616906G</t>
  </si>
  <si>
    <t>DOLOBAYEV ALEXANDR</t>
  </si>
  <si>
    <t>P122025251963D</t>
  </si>
  <si>
    <t>MOUNGA MOUGA HORTENSE</t>
  </si>
  <si>
    <t>P079516418868X</t>
  </si>
  <si>
    <t>.NDAMSEKOUO</t>
  </si>
  <si>
    <t>MAMA MOUTARI</t>
  </si>
  <si>
    <t>00237696852432</t>
  </si>
  <si>
    <t>P128313280480A</t>
  </si>
  <si>
    <t>FOUDA ONAMBELE</t>
  </si>
  <si>
    <t>THIERRY THOMAS</t>
  </si>
  <si>
    <t>677052396/653519984</t>
  </si>
  <si>
    <t>P067917977057Q</t>
  </si>
  <si>
    <t>KENMOE DORISSE</t>
  </si>
  <si>
    <t>655093683</t>
  </si>
  <si>
    <t>M021712603971A</t>
  </si>
  <si>
    <t>SOCIETE P-LOG SARL</t>
  </si>
  <si>
    <t>NGODI RUE PAU</t>
  </si>
  <si>
    <t>P097412678199L</t>
  </si>
  <si>
    <t>KOKO EPSE BIYO ROSETTEKOKO</t>
  </si>
  <si>
    <t>KOKO EPSE BIYO ROSETTE</t>
  </si>
  <si>
    <t>674434686</t>
  </si>
  <si>
    <t>P012416341089E</t>
  </si>
  <si>
    <t>ANSE ABADEON NJOMBA</t>
  </si>
  <si>
    <t>ETS THE STANDARD DRIVING SCHOOL</t>
  </si>
  <si>
    <t>FORMATION POUR OBTENTION DES PERMIS DE CONDUIRE CATEGORIE A ET B</t>
  </si>
  <si>
    <t>00237676998676</t>
  </si>
  <si>
    <t>VILLAGE (NEWTON AÉROPORT)</t>
  </si>
  <si>
    <t>P086915302951M</t>
  </si>
  <si>
    <t>EWANG EPSE DUFK</t>
  </si>
  <si>
    <t>VEROSTINA</t>
  </si>
  <si>
    <t>679897959</t>
  </si>
  <si>
    <t>P088018519523X</t>
  </si>
  <si>
    <t>JOUNDA FEUDJIO</t>
  </si>
  <si>
    <t>IRENE CECILE</t>
  </si>
  <si>
    <t>698078617</t>
  </si>
  <si>
    <t>M011400048684K</t>
  </si>
  <si>
    <t>ESPACE LUNETTERIE OPTIQUE SARL</t>
  </si>
  <si>
    <t>M122316304975Z</t>
  </si>
  <si>
    <t>GIC K</t>
  </si>
  <si>
    <t>0023769964266</t>
  </si>
  <si>
    <t>P097516815463Q</t>
  </si>
  <si>
    <t>MANAZE</t>
  </si>
  <si>
    <t>00237681613851</t>
  </si>
  <si>
    <t>P116512603553B</t>
  </si>
  <si>
    <t>M092116608680R</t>
  </si>
  <si>
    <t>ECOLES PRIMAIRES PUBLIQUES DE L' I.A.E.B DE YAOUNDÉ I</t>
  </si>
  <si>
    <t>EPPIAEB</t>
  </si>
  <si>
    <t>693749986</t>
  </si>
  <si>
    <t>P087316324028J</t>
  </si>
  <si>
    <t>NJOH MOUDOUROU</t>
  </si>
  <si>
    <t>CHRISTINE AGNES LAURENCE</t>
  </si>
  <si>
    <t>00237676160925</t>
  </si>
  <si>
    <t>P117112565578A</t>
  </si>
  <si>
    <t>FOMBASON</t>
  </si>
  <si>
    <t>KENNETH BUMAHA</t>
  </si>
  <si>
    <t>P014912288642B</t>
  </si>
  <si>
    <t>YIMGA TABITA</t>
  </si>
  <si>
    <t>672186605</t>
  </si>
  <si>
    <t>CONDUITES DES ETUDES ARCHITECTURALES ET TECHNIQUES</t>
  </si>
  <si>
    <t>M032318075404M</t>
  </si>
  <si>
    <t>TRACONE SARL</t>
  </si>
  <si>
    <t>676579343</t>
  </si>
  <si>
    <t>P117112624611B</t>
  </si>
  <si>
    <t>655692713</t>
  </si>
  <si>
    <t>P028617539437R</t>
  </si>
  <si>
    <t>MOFFO SAAH</t>
  </si>
  <si>
    <t>KENNEDY .</t>
  </si>
  <si>
    <t>00237676667171</t>
  </si>
  <si>
    <t>P122016930287G</t>
  </si>
  <si>
    <t>M092116470799R</t>
  </si>
  <si>
    <t>ELITE BUSINESS COMPANY SARL</t>
  </si>
  <si>
    <t>TRANSPORT , TRANSIT,COMMERCE GÉNÉRAL , IMPORT-EXPORT, PRESTATIONS DE SERVICE</t>
  </si>
  <si>
    <t>DERRIERE UNITED VOYAGE</t>
  </si>
  <si>
    <t>P048512642824Q</t>
  </si>
  <si>
    <t>FANTA DJAHABEU</t>
  </si>
  <si>
    <t>AMEL YANNICK</t>
  </si>
  <si>
    <t>P059417205209M</t>
  </si>
  <si>
    <t>FEHAK</t>
  </si>
  <si>
    <t>656494358</t>
  </si>
  <si>
    <t>MARCHE B BOX B25</t>
  </si>
  <si>
    <t>P046614333415X</t>
  </si>
  <si>
    <t>MBENGONO EVINA</t>
  </si>
  <si>
    <t>P019218431268N</t>
  </si>
  <si>
    <t>ESSA EWODO</t>
  </si>
  <si>
    <t>ROSALIE ANGELA</t>
  </si>
  <si>
    <t>693184121</t>
  </si>
  <si>
    <t>CG,PS,IMPORT/EXPORT,NEGOCE,</t>
  </si>
  <si>
    <t>M092316089008T</t>
  </si>
  <si>
    <t>REHOBOT</t>
  </si>
  <si>
    <t>00237697800493</t>
  </si>
  <si>
    <t>P039516347924Z</t>
  </si>
  <si>
    <t>ONWE CELESTINE CHINEDU</t>
  </si>
  <si>
    <t>P019416428136C</t>
  </si>
  <si>
    <t>NGO NYEMECK.</t>
  </si>
  <si>
    <t>00237698329899</t>
  </si>
  <si>
    <t>NGNDOUMALICE.FR@GMAIL.COM</t>
  </si>
  <si>
    <t>P106618589632K</t>
  </si>
  <si>
    <t>FAGAM EPSE NOUKAM</t>
  </si>
  <si>
    <t>M022217075980C</t>
  </si>
  <si>
    <t>NET INTERMEDIAIRE SARL</t>
  </si>
  <si>
    <t>699290187</t>
  </si>
  <si>
    <t>P067200180806N</t>
  </si>
  <si>
    <t>TATHO JEAN</t>
  </si>
  <si>
    <t>675047808</t>
  </si>
  <si>
    <t>P105615270007M</t>
  </si>
  <si>
    <t>KEMAYE</t>
  </si>
  <si>
    <t>MARCHÉ DU RAIL</t>
  </si>
  <si>
    <t>P078816240335U</t>
  </si>
  <si>
    <t>NGUEPWOU</t>
  </si>
  <si>
    <t>653694858</t>
  </si>
  <si>
    <t>P018016791287T</t>
  </si>
  <si>
    <t>670016549</t>
  </si>
  <si>
    <t>DERRIÈRE ADVANCE</t>
  </si>
  <si>
    <t>P047412420166W</t>
  </si>
  <si>
    <t>FONTCHA</t>
  </si>
  <si>
    <t>677446293</t>
  </si>
  <si>
    <t>P038818471562T</t>
  </si>
  <si>
    <t>BELTA NAIN</t>
  </si>
  <si>
    <t>P016511967861X</t>
  </si>
  <si>
    <t>KEMMOGNE EPSE KAMHOUA MARIEKEM</t>
  </si>
  <si>
    <t>KEMMOGNE KAMHOUA MARIE</t>
  </si>
  <si>
    <t>699325857</t>
  </si>
  <si>
    <t>P064813297006P</t>
  </si>
  <si>
    <t>NKOLO CLOTILDE</t>
  </si>
  <si>
    <t>694434235</t>
  </si>
  <si>
    <t>FUMISTE</t>
  </si>
  <si>
    <t>P067816110387E</t>
  </si>
  <si>
    <t>MVILONGO EFOGO</t>
  </si>
  <si>
    <t>GUY LAURENT BERTRAND</t>
  </si>
  <si>
    <t>677058172</t>
  </si>
  <si>
    <t>P086000313780Q</t>
  </si>
  <si>
    <t>699537675</t>
  </si>
  <si>
    <t>P117412492975S</t>
  </si>
  <si>
    <t>P067616127127R</t>
  </si>
  <si>
    <t>ANNIE NYOH NGYEH</t>
  </si>
  <si>
    <t>P010117616566L</t>
  </si>
  <si>
    <t>672919153</t>
  </si>
  <si>
    <t>P046700042468T</t>
  </si>
  <si>
    <t>TITANDJI DUGA</t>
  </si>
  <si>
    <t>621122374</t>
  </si>
  <si>
    <t>P027516426911Y</t>
  </si>
  <si>
    <t>NGANDEP</t>
  </si>
  <si>
    <t>00237678008456</t>
  </si>
  <si>
    <t>JARDIN D’ENFANT</t>
  </si>
  <si>
    <t>P019217429762P</t>
  </si>
  <si>
    <t>BAMBAI</t>
  </si>
  <si>
    <t>MAHAYA</t>
  </si>
  <si>
    <t>695854572</t>
  </si>
  <si>
    <t>TIC- FORMATION</t>
  </si>
  <si>
    <t>M041818491402P</t>
  </si>
  <si>
    <t>DIPITA TECHNOLOGY</t>
  </si>
  <si>
    <t>697636336</t>
  </si>
  <si>
    <t>P078412720652X</t>
  </si>
  <si>
    <t>MBENTO</t>
  </si>
  <si>
    <t>GILLES ARMEL</t>
  </si>
  <si>
    <t>CLINIQUE SOS</t>
  </si>
  <si>
    <t>P066918550723P</t>
  </si>
  <si>
    <t>TAMBE AKOH</t>
  </si>
  <si>
    <t>675431525</t>
  </si>
  <si>
    <t>P105512625632H</t>
  </si>
  <si>
    <t>NGAMPAYA CHETOU</t>
  </si>
  <si>
    <t>COMPTOIR 236</t>
  </si>
  <si>
    <t>P048812635972A</t>
  </si>
  <si>
    <t>JAVNYUY FRIDA BARI</t>
  </si>
  <si>
    <t>JAVNYUY FRIDA</t>
  </si>
  <si>
    <t>P018812632471S</t>
  </si>
  <si>
    <t>ETOUNOU MARIE FLORAETO</t>
  </si>
  <si>
    <t>ETOUNOU MARIE FLORA</t>
  </si>
  <si>
    <t>699828958</t>
  </si>
  <si>
    <t>RECYCLAGE DE PLASTIQUE</t>
  </si>
  <si>
    <t>M011912737381L</t>
  </si>
  <si>
    <t>AFRICAN MARKET AND BUSINESS OPENING CAMEROON LTD</t>
  </si>
  <si>
    <t>"AMABO LTD"</t>
  </si>
  <si>
    <t>653816849</t>
  </si>
  <si>
    <t>P018612524893W</t>
  </si>
  <si>
    <t>MAHAMA SALI</t>
  </si>
  <si>
    <t>ETS MAHAMA SALI</t>
  </si>
  <si>
    <t>693 308 411</t>
  </si>
  <si>
    <t>P019116686145N</t>
  </si>
  <si>
    <t>00237695220819</t>
  </si>
  <si>
    <t>P119012442261R</t>
  </si>
  <si>
    <t>NGUEKENG PAULIN MARTIAL</t>
  </si>
  <si>
    <t>695511338</t>
  </si>
  <si>
    <t>P107512706928U</t>
  </si>
  <si>
    <t>VIRONG SANGONG PULCHERIE</t>
  </si>
  <si>
    <t>677304518</t>
  </si>
  <si>
    <t>P027212404725Q</t>
  </si>
  <si>
    <t>YOTCHOU SIDONIEYOTC</t>
  </si>
  <si>
    <t>YOTCHOU SIDONIE</t>
  </si>
  <si>
    <t>696739553</t>
  </si>
  <si>
    <t>P078212176842X</t>
  </si>
  <si>
    <t>A COTE DE SEMINIS ASSURANCE</t>
  </si>
  <si>
    <t>M070817253073X</t>
  </si>
  <si>
    <t>E CATH BAMEKA II</t>
  </si>
  <si>
    <t>6 94 95 78 45</t>
  </si>
  <si>
    <t>BAMEKA II</t>
  </si>
  <si>
    <t>P109016074102W</t>
  </si>
  <si>
    <t>KENMOE YANNICK</t>
  </si>
  <si>
    <t>ETS GUY SOLANGE</t>
  </si>
  <si>
    <t>690638007</t>
  </si>
  <si>
    <t>COMMERCE GENRAL, PRESTATION DE SERVICES</t>
  </si>
  <si>
    <t>P029016093411A</t>
  </si>
  <si>
    <t>KEYUMEH FRANKLIN NYINGCHIA</t>
  </si>
  <si>
    <t>677913938</t>
  </si>
  <si>
    <t>P019317530604S</t>
  </si>
  <si>
    <t>AYANDA DONATUS NIMAH</t>
  </si>
  <si>
    <t>(STANDARD MEDICAL LABORATORY)</t>
  </si>
  <si>
    <t>678673227</t>
  </si>
  <si>
    <t>P029716398907G</t>
  </si>
  <si>
    <t>KODA YAKOUBOU</t>
  </si>
  <si>
    <t>00237695776304</t>
  </si>
  <si>
    <t>P048917538754D</t>
  </si>
  <si>
    <t>NGA PIERRE</t>
  </si>
  <si>
    <t>CELESTIN LIDOVIN</t>
  </si>
  <si>
    <t>P116912440180Z</t>
  </si>
  <si>
    <t>699583314</t>
  </si>
  <si>
    <t>P048312617851M</t>
  </si>
  <si>
    <t>TANKOU  TAHATSING SIMPLICE BERTRANG</t>
  </si>
  <si>
    <t>677001175</t>
  </si>
  <si>
    <t>P027516423228R</t>
  </si>
  <si>
    <t>KUETE EPSE KENMATIO</t>
  </si>
  <si>
    <t>00237694960955..</t>
  </si>
  <si>
    <t>BP:077</t>
  </si>
  <si>
    <t>PRODUCTION DE VINS</t>
  </si>
  <si>
    <t>M060900027898L</t>
  </si>
  <si>
    <t>STAR MENCHUM INDUSTRY</t>
  </si>
  <si>
    <t>STAR MENCHUM INDUS.</t>
  </si>
  <si>
    <t>APRES LE CARREFOUR BIJONGO</t>
  </si>
  <si>
    <t>P037912422337H</t>
  </si>
  <si>
    <t>674995896</t>
  </si>
  <si>
    <t>P017617187920G</t>
  </si>
  <si>
    <t>NDJAPOU NDJAPOU</t>
  </si>
  <si>
    <t>P048617881586A</t>
  </si>
  <si>
    <t>NGO BASSOGOG</t>
  </si>
  <si>
    <t>MIRABELLE CHRISTINE</t>
  </si>
  <si>
    <t>00237699828076</t>
  </si>
  <si>
    <t>M018418467595L</t>
  </si>
  <si>
    <t>V'EYES CONSULTING</t>
  </si>
  <si>
    <t>IMMEUBLE SCI</t>
  </si>
  <si>
    <t>P087400501196J</t>
  </si>
  <si>
    <t>JIKPU</t>
  </si>
  <si>
    <t>KENNETH SAVEN</t>
  </si>
  <si>
    <t>P129018494529D</t>
  </si>
  <si>
    <t>DIALLO MAMADOU MADINA</t>
  </si>
  <si>
    <t>P047012174904S</t>
  </si>
  <si>
    <t>TONGNEA</t>
  </si>
  <si>
    <t>677785717</t>
  </si>
  <si>
    <t>QTIER KAMKOP II</t>
  </si>
  <si>
    <t>P117114924637N</t>
  </si>
  <si>
    <t>TSAMCHA EPSE KONGNE</t>
  </si>
  <si>
    <t>M089900016398U</t>
  </si>
  <si>
    <t>LE BEAUJOLAIS</t>
  </si>
  <si>
    <t>77 938 863</t>
  </si>
  <si>
    <t>EN FACE MAISON DE LA RADIO</t>
  </si>
  <si>
    <t>M042116208457Y</t>
  </si>
  <si>
    <t>ACHALEKE LOGISTICS SARL</t>
  </si>
  <si>
    <t>LOGISTIQUE ET TRANSPORT,COMMERCE GENERAL ,PRESTATIONS DE SERVICES</t>
  </si>
  <si>
    <t>ETS EURIKA</t>
  </si>
  <si>
    <t>P049316440552G</t>
  </si>
  <si>
    <t>BOOG GOUET</t>
  </si>
  <si>
    <t>693279670</t>
  </si>
  <si>
    <t>AGENT IMPÔTS</t>
  </si>
  <si>
    <t>P089016388079E</t>
  </si>
  <si>
    <t>BITONGO ATANGANA</t>
  </si>
  <si>
    <t>AVANT LYCÉE</t>
  </si>
  <si>
    <t>P028118358045Y</t>
  </si>
  <si>
    <t>MANZHUER</t>
  </si>
  <si>
    <t>00237 697160486</t>
  </si>
  <si>
    <t>M022014415356E</t>
  </si>
  <si>
    <t>SOCIETE SACRED HEART GLOBAL SERVICE</t>
  </si>
  <si>
    <t>SAHGLOSER</t>
  </si>
  <si>
    <t>SANTUAIRE</t>
  </si>
  <si>
    <t>P129216444910G</t>
  </si>
  <si>
    <t>AHAOTU IFEANYI EMMANUEL</t>
  </si>
  <si>
    <t>PURCHASE; MANAGE</t>
  </si>
  <si>
    <t>M092217618208E</t>
  </si>
  <si>
    <t>WILDLIFE WORKS CARBON CAMEROUN SARL</t>
  </si>
  <si>
    <t>Apres CARREFOUR golf</t>
  </si>
  <si>
    <t>P098117599958A</t>
  </si>
  <si>
    <t>P088117350104M</t>
  </si>
  <si>
    <t>MASTER CONSULTING/TCHOCMING</t>
  </si>
  <si>
    <t>PRESTATIONS DE SERVICE/BUREAUTIQUE/CONSULTING FISCAL-COMPTABLE/COMMERCE GENERAL</t>
  </si>
  <si>
    <t>00237699172248</t>
  </si>
  <si>
    <t>CARREFOUR PK14</t>
  </si>
  <si>
    <t>P018512717869S</t>
  </si>
  <si>
    <t>NDIANJI AROUNA</t>
  </si>
  <si>
    <t>652350910</t>
  </si>
  <si>
    <t>EXPLOITATION D'UNE CARRIERE ARTISANALE</t>
  </si>
  <si>
    <t>M111712723348R</t>
  </si>
  <si>
    <t>CARRIERE BONAMIKANO</t>
  </si>
  <si>
    <t>695858132</t>
  </si>
  <si>
    <t>P019317821158T</t>
  </si>
  <si>
    <t>KAMDOM GUIFO</t>
  </si>
  <si>
    <t>EXPLOIT MAGASIN STOCKAGE</t>
  </si>
  <si>
    <t>P097417967955R</t>
  </si>
  <si>
    <t>TOUMEGNI EPSE TCHINDA</t>
  </si>
  <si>
    <t>679907400</t>
  </si>
  <si>
    <t>P122016815321X</t>
  </si>
  <si>
    <t>MENGUELE LUC BERNARD</t>
  </si>
  <si>
    <t>P118711726811D</t>
  </si>
  <si>
    <t>DEUDJUI PAGOP</t>
  </si>
  <si>
    <t>EMPLOYE CREDIT FONCIER DU CAMEROUN</t>
  </si>
  <si>
    <t>P047913268924F</t>
  </si>
  <si>
    <t>MANGA HONOREE KARINE</t>
  </si>
  <si>
    <t>P019218474230Y</t>
  </si>
  <si>
    <t>YOUMBI OUMBE</t>
  </si>
  <si>
    <t>P069318110232G</t>
  </si>
  <si>
    <t>MBOU TCHINDA EPSE CHIABENG</t>
  </si>
  <si>
    <t>680030536</t>
  </si>
  <si>
    <t>A COTE ABONG MBANG EXPRESS</t>
  </si>
  <si>
    <t>PREST SCES/CCE GL/CONSEIL</t>
  </si>
  <si>
    <t>P038412483288Z</t>
  </si>
  <si>
    <t>SAMEN YEPDJIO ADELPHE GRECE</t>
  </si>
  <si>
    <t>ETS 2S INTEGRITY CORPORATE</t>
  </si>
  <si>
    <t>P117216966725R</t>
  </si>
  <si>
    <t>GUEPJOP MEGAPTCHE</t>
  </si>
  <si>
    <t>696080180</t>
  </si>
  <si>
    <t>AVANT ENTRÉE</t>
  </si>
  <si>
    <t>P017612725793C</t>
  </si>
  <si>
    <t>DONGMO EPSE MONTHE MATILDE</t>
  </si>
  <si>
    <t>677580479</t>
  </si>
  <si>
    <t>IMMEUBLE JARDIN FRAIS</t>
  </si>
  <si>
    <t>M051612571537X</t>
  </si>
  <si>
    <t>GPE SCOLAIRE BILINGUE LES PETITS AS</t>
  </si>
  <si>
    <t>LES PETITS AS</t>
  </si>
  <si>
    <t>677520815</t>
  </si>
  <si>
    <t>P018912526381P</t>
  </si>
  <si>
    <t>ETS TCINDA FREDERIC</t>
  </si>
  <si>
    <t>P057818009928F</t>
  </si>
  <si>
    <t>MBANTU</t>
  </si>
  <si>
    <t>ALFRED NGONG</t>
  </si>
  <si>
    <t>671514954</t>
  </si>
  <si>
    <t>P012115999135B</t>
  </si>
  <si>
    <t>NTSEDJO</t>
  </si>
  <si>
    <t>M042118601456N</t>
  </si>
  <si>
    <t>PROOXYY SARL</t>
  </si>
  <si>
    <t>MARKETING, PRESTATIONS DE SERVICES, COMMERCE GENERALE</t>
  </si>
  <si>
    <t>699723378/675811504</t>
  </si>
  <si>
    <t>FACE MICRO FINANCE FODEC</t>
  </si>
  <si>
    <t>M010016320269G</t>
  </si>
  <si>
    <t>SOCIETE KING BUSINESS SERVICE INTERNATIONAL "K.B.S" SARL</t>
  </si>
  <si>
    <t>002376..5444777</t>
  </si>
  <si>
    <t>P128612337905Q</t>
  </si>
  <si>
    <t>ETHMANE</t>
  </si>
  <si>
    <t>693 11 90 03</t>
  </si>
  <si>
    <t>P057116374863R</t>
  </si>
  <si>
    <t>0023769779710</t>
  </si>
  <si>
    <t>P048317657748B</t>
  </si>
  <si>
    <t>DONGMO TSAFOUET</t>
  </si>
  <si>
    <t>ORIANTINE CLAIRE.</t>
  </si>
  <si>
    <t>00237691904321</t>
  </si>
  <si>
    <t>FACE EXPRESS UNION 2</t>
  </si>
  <si>
    <t>P098712175904T</t>
  </si>
  <si>
    <t>NGAGOUM MARIEETS</t>
  </si>
  <si>
    <t>ETS NGAGOUM MARIE</t>
  </si>
  <si>
    <t>670 204 072</t>
  </si>
  <si>
    <t>P015300033846P</t>
  </si>
  <si>
    <t>BOU GASPARD</t>
  </si>
  <si>
    <t>ETS GTCAM &amp; FILS</t>
  </si>
  <si>
    <t>679235470/696356196/677769159</t>
  </si>
  <si>
    <t>DERRIERE MOBIL GUINNESS APRES HOTEL HORIZON</t>
  </si>
  <si>
    <t>P097617735989M</t>
  </si>
  <si>
    <t>(ETS GRACE DIVINE)</t>
  </si>
  <si>
    <t>00237696996549</t>
  </si>
  <si>
    <t>P088112638160U</t>
  </si>
  <si>
    <t>680 373 755</t>
  </si>
  <si>
    <t>P048912491610C</t>
  </si>
  <si>
    <t>TEMATIO MATAGO MIRIAN LAURE</t>
  </si>
  <si>
    <t>ETS TEMATIO MATAGO MIRIAN L</t>
  </si>
  <si>
    <t>675 852 631</t>
  </si>
  <si>
    <t>M101117686302Y</t>
  </si>
  <si>
    <t>"DES ENSEIGNANTS -FOEJE MANDISE"</t>
  </si>
  <si>
    <t>677894509</t>
  </si>
  <si>
    <t>COMMUNICATION RADIO</t>
  </si>
  <si>
    <t>M090500013698C</t>
  </si>
  <si>
    <t>SAS RADIO EQUINOXE</t>
  </si>
  <si>
    <t>M032318027992J</t>
  </si>
  <si>
    <t>KLK AFRICA TRADE SARL</t>
  </si>
  <si>
    <t>KLK AT</t>
  </si>
  <si>
    <t>P128716403678Y</t>
  </si>
  <si>
    <t>RUTH ATANGHA</t>
  </si>
  <si>
    <t>00237620154585</t>
  </si>
  <si>
    <t>P078014403984E</t>
  </si>
  <si>
    <t>M111618561343U</t>
  </si>
  <si>
    <t>NEYE AND CO. COMPANY LIMITED</t>
  </si>
  <si>
    <t>00237675890909</t>
  </si>
  <si>
    <t>M010600019932A</t>
  </si>
  <si>
    <t>GIC AVENIR SANTE</t>
  </si>
  <si>
    <t>GIC ESSC</t>
  </si>
  <si>
    <t>674796309</t>
  </si>
  <si>
    <t>P037615423644U</t>
  </si>
  <si>
    <t>GARDIENNAGE /PRESTATION DE SERVICES</t>
  </si>
  <si>
    <t>M062217425925D</t>
  </si>
  <si>
    <t>FIDEMAX SECURITY SERVICES SARL</t>
  </si>
  <si>
    <t>654121205</t>
  </si>
  <si>
    <t>P090316324853T</t>
  </si>
  <si>
    <t>CHARLOTTE STELLA</t>
  </si>
  <si>
    <t>002376933606140</t>
  </si>
  <si>
    <t>P089012525108T</t>
  </si>
  <si>
    <t>MAMSOUROU</t>
  </si>
  <si>
    <t>696 00 04 06</t>
  </si>
  <si>
    <t>BTQ/B005</t>
  </si>
  <si>
    <t>P087517862160Z</t>
  </si>
  <si>
    <t>KADAI MAHAMAT</t>
  </si>
  <si>
    <t>698212979</t>
  </si>
  <si>
    <t>P025916020390Z</t>
  </si>
  <si>
    <t>TCHAMBA ÉPOUSE NZOUNTAP</t>
  </si>
  <si>
    <t>00237679157266</t>
  </si>
  <si>
    <t>P122017005862A</t>
  </si>
  <si>
    <t>FEUKOUO GUY BERNAR</t>
  </si>
  <si>
    <t>P048717956428Y</t>
  </si>
  <si>
    <t>678480540</t>
  </si>
  <si>
    <t>P027300165938L</t>
  </si>
  <si>
    <t>MMOYA CHUKWEMEKA ALLOY</t>
  </si>
  <si>
    <t>ETS MMOYA CHUKWEMEKA ALLOY</t>
  </si>
  <si>
    <t>P048512723273G</t>
  </si>
  <si>
    <t>MEKONG A YOMBO</t>
  </si>
  <si>
    <t>ODETTE LANDRINE</t>
  </si>
  <si>
    <t>694324166</t>
  </si>
  <si>
    <t>P035216621896U</t>
  </si>
  <si>
    <t>699987925</t>
  </si>
  <si>
    <t>DJIAMBOU</t>
  </si>
  <si>
    <t>P058717918318P</t>
  </si>
  <si>
    <t>NGAMI NJAMFA</t>
  </si>
  <si>
    <t>677679577</t>
  </si>
  <si>
    <t>CONSEIL, PRESTATIONS DE SERVICES, COMMERCE GENERAL</t>
  </si>
  <si>
    <t>P128816036667L</t>
  </si>
  <si>
    <t>MONKAM NKONGABE EPSE NEUNGOUE YOUMBISSIE REGINE CLAUDIA</t>
  </si>
  <si>
    <t>(KLAOS)</t>
  </si>
  <si>
    <t>692029066</t>
  </si>
  <si>
    <t>P058312299595G</t>
  </si>
  <si>
    <t>DJITCHEU MOUALEU ALPHONSE</t>
  </si>
  <si>
    <t>633206371</t>
  </si>
  <si>
    <t>M092116441668T</t>
  </si>
  <si>
    <t>PRISTINE SASU</t>
  </si>
  <si>
    <t>INDUSTRIE, COMMERCE GENERAL, IMPOR, EXPORT, REPRESENTATION</t>
  </si>
  <si>
    <t>+237 242100867</t>
  </si>
  <si>
    <t>P076516452052N</t>
  </si>
  <si>
    <t>MBALA TSONDO EPSE BELOBO</t>
  </si>
  <si>
    <t>677872495</t>
  </si>
  <si>
    <t>NKOPADJAP</t>
  </si>
  <si>
    <t>P030218087570H</t>
  </si>
  <si>
    <t>BENEDICT CHUKWUMA</t>
  </si>
  <si>
    <t>P118112694486A</t>
  </si>
  <si>
    <t>679455703</t>
  </si>
  <si>
    <t>P117712752490N</t>
  </si>
  <si>
    <t>KUETCHE FOSSO HONORE BLAISE</t>
  </si>
  <si>
    <t>652003265</t>
  </si>
  <si>
    <t>BALATSIT</t>
  </si>
  <si>
    <t>P085916316449G</t>
  </si>
  <si>
    <t>NKOT PEM</t>
  </si>
  <si>
    <t>002376690042639</t>
  </si>
  <si>
    <t>P129517152770G</t>
  </si>
  <si>
    <t>MUMBARE EVEGELINE NWUNFOR</t>
  </si>
  <si>
    <t>676368178</t>
  </si>
  <si>
    <t>P088412444085P</t>
  </si>
  <si>
    <t>697749191</t>
  </si>
  <si>
    <t>M102316099722G</t>
  </si>
  <si>
    <t>MBENJO BUILDING AND LIGHTNING SARL</t>
  </si>
  <si>
    <t>237697856948</t>
  </si>
  <si>
    <t>P039416086139L</t>
  </si>
  <si>
    <t>MANFOUO NGOUMENE</t>
  </si>
  <si>
    <t>WALTERE JULIEN</t>
  </si>
  <si>
    <t>M080917095583M</t>
  </si>
  <si>
    <t>GOVERNMENT SECONDARY SCHOOL NYANJI NKAMBE</t>
  </si>
  <si>
    <t>P059017326252T</t>
  </si>
  <si>
    <t>POUDIOUGO</t>
  </si>
  <si>
    <t>00237679446177</t>
  </si>
  <si>
    <t>P108216070881B</t>
  </si>
  <si>
    <t>DABOA</t>
  </si>
  <si>
    <t>694237855</t>
  </si>
  <si>
    <t>M121000013594E</t>
  </si>
  <si>
    <t>LES SOLUTIONS INTEGRALES SARL</t>
  </si>
  <si>
    <t>LSI SARL</t>
  </si>
  <si>
    <t>COIFFURE ET SOINS ESTHÉTIQUES</t>
  </si>
  <si>
    <t>P028618442962Y</t>
  </si>
  <si>
    <t>NGOYENG MAKOLO</t>
  </si>
  <si>
    <t>MÉLANIE AIMEE</t>
  </si>
  <si>
    <t>697913946</t>
  </si>
  <si>
    <t>P045400057903Z</t>
  </si>
  <si>
    <t>NGANTCHANG FRANCOIS</t>
  </si>
  <si>
    <t>675392982</t>
  </si>
  <si>
    <t>ACCOMPAGNEMENT DES PRODUCTEURS</t>
  </si>
  <si>
    <t>M062116286141Z</t>
  </si>
  <si>
    <t>SAHEL AGRO SARL</t>
  </si>
  <si>
    <t>FACE IMMEUBLE NEXTTEL</t>
  </si>
  <si>
    <t>P036412176287Z</t>
  </si>
  <si>
    <t>MEGNE EPSEE KAYEP</t>
  </si>
  <si>
    <t>675615068</t>
  </si>
  <si>
    <t>P018818607756F</t>
  </si>
  <si>
    <t>DJONTSO TENE ALEX DEJOLI</t>
  </si>
  <si>
    <t>DERRIERE LE FOYER BATCHAM</t>
  </si>
  <si>
    <t>P018316361506W</t>
  </si>
  <si>
    <t>ESAW NANJI GEORGINA</t>
  </si>
  <si>
    <t>+237691455235</t>
  </si>
  <si>
    <t>P086417028230B</t>
  </si>
  <si>
    <t>NGO BALOGOG EPOUSE MANDACK</t>
  </si>
  <si>
    <t>693908149</t>
  </si>
  <si>
    <t>P057813914854T</t>
  </si>
  <si>
    <t>LONAN</t>
  </si>
  <si>
    <t>P026000499709B</t>
  </si>
  <si>
    <t>ESAAYA</t>
  </si>
  <si>
    <t>TIKAM</t>
  </si>
  <si>
    <t>698833020</t>
  </si>
  <si>
    <t>propriete administration et exploitation par bail</t>
  </si>
  <si>
    <t>M120717894724S</t>
  </si>
  <si>
    <t>SOCIETE CIVILE IMMOBILIERE K.B.A</t>
  </si>
  <si>
    <t>M022217595666B</t>
  </si>
  <si>
    <t>JK AGROFARMS SARL</t>
  </si>
  <si>
    <t>AGRICULTURE, ÉLEVAGE, TRANSFORMATION DES PRODUITS AGRICOLES, COMMERCE GENERAL, DISTRIBUTION, IMPORT EXPORT, PRESTATION DE SERVICES</t>
  </si>
  <si>
    <t>237 620 414 546</t>
  </si>
  <si>
    <t>P049916154054Q</t>
  </si>
  <si>
    <t>MASSOUK ESSEMBIONG</t>
  </si>
  <si>
    <t>BIBICHE FLORE</t>
  </si>
  <si>
    <t>653258183</t>
  </si>
  <si>
    <t>P038617803163C</t>
  </si>
  <si>
    <t>TAGNE FOKA</t>
  </si>
  <si>
    <t>675 99 21 68</t>
  </si>
  <si>
    <t>P047912786426C</t>
  </si>
  <si>
    <t>JOTIO EPSE TSAGUE PULCHERIE</t>
  </si>
  <si>
    <t>JOTIO</t>
  </si>
  <si>
    <t>M091616462065Y</t>
  </si>
  <si>
    <t>GROUPE SCOLAIRE BILINGUE PRIVE LAIC TOUO</t>
  </si>
  <si>
    <t>699079768</t>
  </si>
  <si>
    <t>VERS SANTA MARIA</t>
  </si>
  <si>
    <t>P028518514244K</t>
  </si>
  <si>
    <t>MELINGUI MARIE</t>
  </si>
  <si>
    <t>693802678</t>
  </si>
  <si>
    <t>P118512526765W</t>
  </si>
  <si>
    <t>NKAMMI</t>
  </si>
  <si>
    <t>P057600084604R</t>
  </si>
  <si>
    <t>LEUKEU YASSI ELIE CEDAR</t>
  </si>
  <si>
    <t>"ETS LES BATISSEURS UNIS"</t>
  </si>
  <si>
    <t>P058216154695K</t>
  </si>
  <si>
    <t>KODAKASSERIL CHELLAPPIN ANEESH</t>
  </si>
  <si>
    <t>REVENDEUR DE PAINS</t>
  </si>
  <si>
    <t>P027012175206Z</t>
  </si>
  <si>
    <t>DEFO FOTSO FLAUBERT</t>
  </si>
  <si>
    <t>699810754</t>
  </si>
  <si>
    <t>ADELAMIE BAR</t>
  </si>
  <si>
    <t>P070017766685Q</t>
  </si>
  <si>
    <t>DJOMATCHOUA KAMADJIA</t>
  </si>
  <si>
    <t>CYRILLE AUBIN</t>
  </si>
  <si>
    <t>P035617190011C</t>
  </si>
  <si>
    <t>TETIO DIEDZEU ARNAUD</t>
  </si>
  <si>
    <t>P018818491466N</t>
  </si>
  <si>
    <t>M120317257343A</t>
  </si>
  <si>
    <t>EP BANI-BALOUM</t>
  </si>
  <si>
    <t>- BANI</t>
  </si>
  <si>
    <t>P118612710972G</t>
  </si>
  <si>
    <t>SIGHE VICTORINE</t>
  </si>
  <si>
    <t>671986504</t>
  </si>
  <si>
    <t>P126117525772X</t>
  </si>
  <si>
    <t>DJOMBIA1</t>
  </si>
  <si>
    <t>AFIC</t>
  </si>
  <si>
    <t>RECONDITIONNEMENT PRODUITS COSMETIQUES</t>
  </si>
  <si>
    <t>P047800564535B</t>
  </si>
  <si>
    <t>NGASSAM NANA GISCARD THIERRY</t>
  </si>
  <si>
    <t>675524475</t>
  </si>
  <si>
    <t>RUE FACE TRADEX</t>
  </si>
  <si>
    <t>M012317885950S</t>
  </si>
  <si>
    <t>GLOBO ONE COMPANY LTD</t>
  </si>
  <si>
    <t>GOC LTD</t>
  </si>
  <si>
    <t>IMPORT/EXPORTS COMMERCE GENERAL ET PRESTATION DE SERVICES</t>
  </si>
  <si>
    <t>690801292</t>
  </si>
  <si>
    <t>M071200042276W</t>
  </si>
  <si>
    <t>STE CAMDACC SARL</t>
  </si>
  <si>
    <t>P078016329354M</t>
  </si>
  <si>
    <t>LEKEMO ALIEKNOU</t>
  </si>
  <si>
    <t>COLINS BENOIT</t>
  </si>
  <si>
    <t>67754RTTTT</t>
  </si>
  <si>
    <t>BB AUTO LOCATION DE VOITURE</t>
  </si>
  <si>
    <t>P116017291642L</t>
  </si>
  <si>
    <t>BELOMO BERNADETTE</t>
  </si>
  <si>
    <t>690307699</t>
  </si>
  <si>
    <t>Pensionné</t>
  </si>
  <si>
    <t>P094914590017L</t>
  </si>
  <si>
    <t>RAYMOND EBENEZER</t>
  </si>
  <si>
    <t>674240588</t>
  </si>
  <si>
    <t>P014016393592Q</t>
  </si>
  <si>
    <t>ASSAM NDIFON</t>
  </si>
  <si>
    <t>00237671607575</t>
  </si>
  <si>
    <t>P127800262696F</t>
  </si>
  <si>
    <t>NGAN EPSEE LOBE EBOKO</t>
  </si>
  <si>
    <t>NOELLE NICOLE</t>
  </si>
  <si>
    <t>677427070</t>
  </si>
  <si>
    <t>P118012748742L</t>
  </si>
  <si>
    <t>BIKUN EPSE NYEMBE MARIE CHRISTINE EDWIGE</t>
  </si>
  <si>
    <t>695392136</t>
  </si>
  <si>
    <t>P069016410844W</t>
  </si>
  <si>
    <t>LEKOUMBOU TSOMENI ANICELLE</t>
  </si>
  <si>
    <t>"ETS AFRICAN GLOBAL SERVICE"</t>
  </si>
  <si>
    <t>00237699228337</t>
  </si>
  <si>
    <t>P097116425181W</t>
  </si>
  <si>
    <t>GBATH</t>
  </si>
  <si>
    <t>ANNE ELISABETH</t>
  </si>
  <si>
    <t>674738115</t>
  </si>
  <si>
    <t>P017812350759M</t>
  </si>
  <si>
    <t>ELIYASSOU MANA</t>
  </si>
  <si>
    <t>671952375</t>
  </si>
  <si>
    <t>A/330</t>
  </si>
  <si>
    <t>P038100472202N</t>
  </si>
  <si>
    <t>LOUDJOP DJEPANG</t>
  </si>
  <si>
    <t>679701091</t>
  </si>
  <si>
    <t>M101000034216A</t>
  </si>
  <si>
    <t>FAYA HOLDING SCP</t>
  </si>
  <si>
    <t>33425067</t>
  </si>
  <si>
    <t>IMMEUBLE FAYADORT</t>
  </si>
  <si>
    <t>M022217042500A</t>
  </si>
  <si>
    <t>SOCIETE SUNLIGHT HOLDING COMPANY LIMITED SARL</t>
  </si>
  <si>
    <t>SUH LTD SARL</t>
  </si>
  <si>
    <t>DOUANE TRANSIT, TRANSPORT ET LOGISTIQUE, IMPORT-EXPORT, NEGOCE</t>
  </si>
  <si>
    <t>P077100524345X</t>
  </si>
  <si>
    <t>NGO NTOGUE EPSE TEHNA M</t>
  </si>
  <si>
    <t>696068390</t>
  </si>
  <si>
    <t>P019212484052U</t>
  </si>
  <si>
    <t>SEHOU TIDJANI</t>
  </si>
  <si>
    <t>678 006 923</t>
  </si>
  <si>
    <t>P016400207327L</t>
  </si>
  <si>
    <t>OKEREKE FELICIA</t>
  </si>
  <si>
    <t>ETS OKEREKE FELICIA</t>
  </si>
  <si>
    <t>M112116618611M</t>
  </si>
  <si>
    <t>SOCIETE RESTAURANT LE PETIT CHALUT</t>
  </si>
  <si>
    <t>RESTAURANT LE PETIT CHALUT</t>
  </si>
  <si>
    <t>RESTAURATION, VENTE DES BOISSONS ET AUTRE COMMERCE GENERAL</t>
  </si>
  <si>
    <t>69173602</t>
  </si>
  <si>
    <t>M081117775357A</t>
  </si>
  <si>
    <t>ECOLE PUBLIQUE DE NKONG-MESSE 2</t>
  </si>
  <si>
    <t>NKONG-MESSE</t>
  </si>
  <si>
    <t>P099315237738F</t>
  </si>
  <si>
    <t>P019617782692Q</t>
  </si>
  <si>
    <t>ANDRÉ CONRATH</t>
  </si>
  <si>
    <t>00237692618239</t>
  </si>
  <si>
    <t>VERS LA GUINÉE</t>
  </si>
  <si>
    <t>P090117783839T</t>
  </si>
  <si>
    <t>TJADE KAK</t>
  </si>
  <si>
    <t>693 14 60 25</t>
  </si>
  <si>
    <t>P128112268983N</t>
  </si>
  <si>
    <t>MEDOM EPOUSE TELLA DOLCE MARGACE</t>
  </si>
  <si>
    <t>ETS MEDOM EPSE TELLA</t>
  </si>
  <si>
    <t>674 545 001</t>
  </si>
  <si>
    <t>P097512440655M</t>
  </si>
  <si>
    <t>OUMAROU BIKEING</t>
  </si>
  <si>
    <t>679178622</t>
  </si>
  <si>
    <t>P058017511618N</t>
  </si>
  <si>
    <t>VIVIE ROLANDE</t>
  </si>
  <si>
    <t>697271022.</t>
  </si>
  <si>
    <t>P039112263288C</t>
  </si>
  <si>
    <t>EWANE MILLA RODRIGUE</t>
  </si>
  <si>
    <t>EWANE MILLA</t>
  </si>
  <si>
    <t>680083773</t>
  </si>
  <si>
    <t>P017612219301D</t>
  </si>
  <si>
    <t>650756412</t>
  </si>
  <si>
    <t>P122016474507G</t>
  </si>
  <si>
    <t>NENKAM ANDRE</t>
  </si>
  <si>
    <t>P089617482874C</t>
  </si>
  <si>
    <t>WATTI TCHIO</t>
  </si>
  <si>
    <t>VINIR (ETS ABOU)</t>
  </si>
  <si>
    <t>651367631</t>
  </si>
  <si>
    <t>MARCHÉ CENTRAL BT-07</t>
  </si>
  <si>
    <t>P057400340904Q</t>
  </si>
  <si>
    <t>YOULOM</t>
  </si>
  <si>
    <t>P029616073657M</t>
  </si>
  <si>
    <t>00237657879026</t>
  </si>
  <si>
    <t>EKITE/VILLAGE PILOTE</t>
  </si>
  <si>
    <t>P030516401023A</t>
  </si>
  <si>
    <t>JUNIA MERCIELLE</t>
  </si>
  <si>
    <t>00237666008711</t>
  </si>
  <si>
    <t>P079516418179Z</t>
  </si>
  <si>
    <t>MUKUM ERIC</t>
  </si>
  <si>
    <t>00237673704595</t>
  </si>
  <si>
    <t>P014100013780K</t>
  </si>
  <si>
    <t>TOUA NGONO</t>
  </si>
  <si>
    <t>679 998 595</t>
  </si>
  <si>
    <t>P016812628030H</t>
  </si>
  <si>
    <t>FOUTCHOUM</t>
  </si>
  <si>
    <t>673974681</t>
  </si>
  <si>
    <t>P056517709494Z</t>
  </si>
  <si>
    <t>SUCCESSION NGUENKAM MICHEL S/C NGUENKAM TCHOKOYAM</t>
  </si>
  <si>
    <t>00237677516757</t>
  </si>
  <si>
    <t>M042116032963L</t>
  </si>
  <si>
    <t>BESSONG &amp; FILS SARL</t>
  </si>
  <si>
    <t>655588651</t>
  </si>
  <si>
    <t>FACE ÉGLISE FOMAKAP</t>
  </si>
  <si>
    <t>M099617237013H</t>
  </si>
  <si>
    <t>E PR HARMONY</t>
  </si>
  <si>
    <t>698297345</t>
  </si>
  <si>
    <t>P128515061336S</t>
  </si>
  <si>
    <t>.FEUDJIO</t>
  </si>
  <si>
    <t>EBENEZER FREDERIC</t>
  </si>
  <si>
    <t>699777710</t>
  </si>
  <si>
    <t>SNAKC BAR</t>
  </si>
  <si>
    <t>P077000181216D</t>
  </si>
  <si>
    <t>TCHUMTCHOUA KAMGAING NORBERT</t>
  </si>
  <si>
    <t>697122684</t>
  </si>
  <si>
    <t>THERMOMETRE</t>
  </si>
  <si>
    <t>P038815977438P</t>
  </si>
  <si>
    <t>NOUBISSIE NOUNE EPSE NGAMENI</t>
  </si>
  <si>
    <t>EMELINE NADIE</t>
  </si>
  <si>
    <t>652553255</t>
  </si>
  <si>
    <t>P087717191394D</t>
  </si>
  <si>
    <t>TENE FOSSO MOUSSA</t>
  </si>
  <si>
    <t>671279374</t>
  </si>
  <si>
    <t>P059215204668H</t>
  </si>
  <si>
    <t>ESSI'I MFOU'OU</t>
  </si>
  <si>
    <t>PETIT PAUL</t>
  </si>
  <si>
    <t>699325326</t>
  </si>
  <si>
    <t>P098612469288A</t>
  </si>
  <si>
    <t>GUEMDJO YOUVOP FRANCOISE EDITH</t>
  </si>
  <si>
    <t>671999946</t>
  </si>
  <si>
    <t>P018000533070Y</t>
  </si>
  <si>
    <t>NGANMOE MICHELE</t>
  </si>
  <si>
    <t>ETS NGANMOE MICHEL</t>
  </si>
  <si>
    <t>P058817332713E</t>
  </si>
  <si>
    <t>LANDO TAGA</t>
  </si>
  <si>
    <t>TRANSFORMATION, CONDITIONNEMENT ET VENTE D'EPICES / PRESTATION DE SERVICES ET IMPORT-EXPORT</t>
  </si>
  <si>
    <t>00237652411910</t>
  </si>
  <si>
    <t>M121816429660L</t>
  </si>
  <si>
    <t>OUR MISSION BILINGUAL COLLEGE</t>
  </si>
  <si>
    <t>677223862</t>
  </si>
  <si>
    <t>MBANOUMOU</t>
  </si>
  <si>
    <t>M011200043922E</t>
  </si>
  <si>
    <t>JIREH BUSINESS CORPO SARL</t>
  </si>
  <si>
    <t>P040017738949Z</t>
  </si>
  <si>
    <t>ALAM MINTYA</t>
  </si>
  <si>
    <t>MIREILLE OLIVIA</t>
  </si>
  <si>
    <t>00237656517528</t>
  </si>
  <si>
    <t>P077417783876Q</t>
  </si>
  <si>
    <t>00237655840028</t>
  </si>
  <si>
    <t>P117616407672Z</t>
  </si>
  <si>
    <t>ROSE NGOZE KAMADJOU EPOUSE MATJABI</t>
  </si>
  <si>
    <t>677347811</t>
  </si>
  <si>
    <t>P039417177892K</t>
  </si>
  <si>
    <t>P039216225697Y</t>
  </si>
  <si>
    <t>DJOUWE TALLA</t>
  </si>
  <si>
    <t>ABIGAELE</t>
  </si>
  <si>
    <t>00237695020007</t>
  </si>
  <si>
    <t>P019014109090Y</t>
  </si>
  <si>
    <t>BAMAGNA BAMAGNA JOSUE</t>
  </si>
  <si>
    <t>690240366</t>
  </si>
  <si>
    <t>FACE 2e ENTREE DU MARCHE</t>
  </si>
  <si>
    <t>P037616292325T</t>
  </si>
  <si>
    <t>NGOUATEU LEMOUFOUET</t>
  </si>
  <si>
    <t>00237682513828</t>
  </si>
  <si>
    <t>P118016423590S</t>
  </si>
  <si>
    <t>00237691391071</t>
  </si>
  <si>
    <t>P017300570773R</t>
  </si>
  <si>
    <t>NKAMTO FOGUE GILBERT FLOBERT</t>
  </si>
  <si>
    <t>ETS NBM</t>
  </si>
  <si>
    <t>696165537</t>
  </si>
  <si>
    <t>P078014851545Y</t>
  </si>
  <si>
    <t>FACE ENTREE SATOM</t>
  </si>
  <si>
    <t>DISTRIBUTION COMMERCIALE</t>
  </si>
  <si>
    <t>P099214130150K</t>
  </si>
  <si>
    <t>RAO</t>
  </si>
  <si>
    <t>YIRAN</t>
  </si>
  <si>
    <t>658327214</t>
  </si>
  <si>
    <t>MARCHE CENTRAL APRES NYANGONO</t>
  </si>
  <si>
    <t>P067111113495J</t>
  </si>
  <si>
    <t>NOUPA EPSEE MBESSI NJOFEU</t>
  </si>
  <si>
    <t>677775615</t>
  </si>
  <si>
    <t>P109116489969K</t>
  </si>
  <si>
    <t>MAS_OUS OUMAROU</t>
  </si>
  <si>
    <t>00237699887774</t>
  </si>
  <si>
    <t>P048612710095M</t>
  </si>
  <si>
    <t>TOUNGSI KENMOGNE EPSEE FOUMBI</t>
  </si>
  <si>
    <t>INGRIDE STEPHANY</t>
  </si>
  <si>
    <t>694480534</t>
  </si>
  <si>
    <t>QTIER JELENG II
LIEU DIT MARCHE A
CPT.30BIS</t>
  </si>
  <si>
    <t>M021512266083Q</t>
  </si>
  <si>
    <t>NETWORK EXPRESS SERVICES SARL</t>
  </si>
  <si>
    <t>P118117876126A</t>
  </si>
  <si>
    <t>ACONNUE YANNICK</t>
  </si>
  <si>
    <t>P107912642995Q</t>
  </si>
  <si>
    <t>699522112</t>
  </si>
  <si>
    <t>P087812146010Z</t>
  </si>
  <si>
    <t>BEMMO RACINE FLORE</t>
  </si>
  <si>
    <t>677410531</t>
  </si>
  <si>
    <t>DESCENTE S/P(A GAUCHE)</t>
  </si>
  <si>
    <t>P015018515793K</t>
  </si>
  <si>
    <t>699801702</t>
  </si>
  <si>
    <t>P029316466238H</t>
  </si>
  <si>
    <t>DOUANDJI KUEKOU</t>
  </si>
  <si>
    <t>ASIZ</t>
  </si>
  <si>
    <t>650025053</t>
  </si>
  <si>
    <t>P108916071971T</t>
  </si>
  <si>
    <t>MAKUATE DOMGUE FRANCINE</t>
  </si>
  <si>
    <t>(ETS PRO CLEANING PRESSING)</t>
  </si>
  <si>
    <t>PRESTATIONS DE SERVICES, PRESSING, COMMERCE GENERAL,IMPORT-EXPORT</t>
  </si>
  <si>
    <t>00237651926440</t>
  </si>
  <si>
    <t>P038912503313K</t>
  </si>
  <si>
    <t>P128014406127L</t>
  </si>
  <si>
    <t>TSOBAZE WAMBA</t>
  </si>
  <si>
    <t>M072216403756M</t>
  </si>
  <si>
    <t>00237694767307</t>
  </si>
  <si>
    <t>P035613060269C</t>
  </si>
  <si>
    <t>YEPNDO JEAN</t>
  </si>
  <si>
    <t>677605628</t>
  </si>
  <si>
    <t>P098212522065Y</t>
  </si>
  <si>
    <t>KENGNE NGOUONZO FRANK</t>
  </si>
  <si>
    <t>ETS GREENPOWA</t>
  </si>
  <si>
    <t>6930026649</t>
  </si>
  <si>
    <t>P059114969099B</t>
  </si>
  <si>
    <t>TCHUINDJANG FONGANG</t>
  </si>
  <si>
    <t>FRANCK RAOUL</t>
  </si>
  <si>
    <t>676552988</t>
  </si>
  <si>
    <t>M011912748812G</t>
  </si>
  <si>
    <t>JOHN WATER SARL</t>
  </si>
  <si>
    <t>656151116</t>
  </si>
  <si>
    <t>P015500402309Q</t>
  </si>
  <si>
    <t>OBASE MALLE ZACHEUS</t>
  </si>
  <si>
    <t>670186475</t>
  </si>
  <si>
    <t>EXECUTIVE HOTEL JUNCTION</t>
  </si>
  <si>
    <t>P127616421081S</t>
  </si>
  <si>
    <t>OUSSENI ALHADJI MAGADJI</t>
  </si>
  <si>
    <t>00237690901348</t>
  </si>
  <si>
    <t>690901348</t>
  </si>
  <si>
    <t>VENTES DE PRODUITS SANITAIRES</t>
  </si>
  <si>
    <t>M042217474504K</t>
  </si>
  <si>
    <t>STE TOP STAR CLEANING SARL</t>
  </si>
  <si>
    <t>PREST SCES/IMPRIMERIE</t>
  </si>
  <si>
    <t>P067512483947H</t>
  </si>
  <si>
    <t>KAMGUE TAGNE LOUIS LAMBERT</t>
  </si>
  <si>
    <t>ETS COULEURS VIVES</t>
  </si>
  <si>
    <t>P056316340168H</t>
  </si>
  <si>
    <t>699698737</t>
  </si>
  <si>
    <t>P088117968024S</t>
  </si>
  <si>
    <t>P075400307338R</t>
  </si>
  <si>
    <t>CHRISTINE EKWE</t>
  </si>
  <si>
    <t>4631 YDE</t>
  </si>
  <si>
    <t>P012115206230R</t>
  </si>
  <si>
    <t>NJINDEU</t>
  </si>
  <si>
    <t>P015716285273Y</t>
  </si>
  <si>
    <t>6755678900</t>
  </si>
  <si>
    <t>P066015990536Q</t>
  </si>
  <si>
    <t>AYUK AGBOR EPSE OKONGO MBI FRANCISCA</t>
  </si>
  <si>
    <t>00237677373390</t>
  </si>
  <si>
    <t>P015816977995G</t>
  </si>
  <si>
    <t>P018112407531F</t>
  </si>
  <si>
    <t>P099013957258M</t>
  </si>
  <si>
    <t>ALOYEM TCHOUPOU</t>
  </si>
  <si>
    <t>BOUGONG</t>
  </si>
  <si>
    <t>VENTE DE PIÈCES DE MOTOS</t>
  </si>
  <si>
    <t>P077817354037A</t>
  </si>
  <si>
    <t>00237670145145</t>
  </si>
  <si>
    <t>EN FACE DU CHATEAU</t>
  </si>
  <si>
    <t>P107612617435X</t>
  </si>
  <si>
    <t>MANI AYISSI</t>
  </si>
  <si>
    <t>JEAN GEORGES WILFRID</t>
  </si>
  <si>
    <t>P016600270705W</t>
  </si>
  <si>
    <t>MANGUI Epse ETELE JUSELLE</t>
  </si>
  <si>
    <t>672768480</t>
  </si>
  <si>
    <t>M031512269116A</t>
  </si>
  <si>
    <t>MARCO DES BORDEAUX ENTERPRISE LTD</t>
  </si>
  <si>
    <t>675258991</t>
  </si>
  <si>
    <t>P109018158386A</t>
  </si>
  <si>
    <t>SONA JOSEPH NDI</t>
  </si>
  <si>
    <t>00237691101201</t>
  </si>
  <si>
    <t>P076117930263Y</t>
  </si>
  <si>
    <t>680244500</t>
  </si>
  <si>
    <t>APRES EGLISE EVANGELIQUE</t>
  </si>
  <si>
    <t>P126018607564L</t>
  </si>
  <si>
    <t>MELIMI ABOUTOU</t>
  </si>
  <si>
    <t>699674935</t>
  </si>
  <si>
    <t>P099818105261X</t>
  </si>
  <si>
    <t>00237699603151</t>
  </si>
  <si>
    <t>PRET A PORTER ET DIVERS</t>
  </si>
  <si>
    <t>P039016008123Y</t>
  </si>
  <si>
    <t>MESSELE NYAZOUA</t>
  </si>
  <si>
    <t>ANTOINETTE JUDITH</t>
  </si>
  <si>
    <t>00237690139734</t>
  </si>
  <si>
    <t>BP....MYSLA</t>
  </si>
  <si>
    <t>VETEMENTS/ACCESS.DE MODE ET DECO</t>
  </si>
  <si>
    <t>M061912787577J</t>
  </si>
  <si>
    <t>STE MBOA AFROLIFESTYLE</t>
  </si>
  <si>
    <t>P108312750760L</t>
  </si>
  <si>
    <t>AWA SAMAILAH</t>
  </si>
  <si>
    <t>ETS VIRTUAL BY SAM</t>
  </si>
  <si>
    <t>677569691</t>
  </si>
  <si>
    <t>M089018491108C</t>
  </si>
  <si>
    <t>ÉCOLE MATERNELLE PRIVÉE LAÏQUE "LE BERCEAU"</t>
  </si>
  <si>
    <t>EMPL LE BERCEAU</t>
  </si>
  <si>
    <t>P107017435178H</t>
  </si>
  <si>
    <t>SIMO KOWA</t>
  </si>
  <si>
    <t>00237696043928</t>
  </si>
  <si>
    <t>P038417165822D</t>
  </si>
  <si>
    <t>P057300158506C</t>
  </si>
  <si>
    <t>SONKOUE TINO</t>
  </si>
  <si>
    <t>697857937</t>
  </si>
  <si>
    <t>P088518587288Y</t>
  </si>
  <si>
    <t>BITOMO PAMENI</t>
  </si>
  <si>
    <t>699571699</t>
  </si>
  <si>
    <t>P015900242591B</t>
  </si>
  <si>
    <t>KANAWISSA GUEZERE MASSAÏ</t>
  </si>
  <si>
    <t>P019416805805H</t>
  </si>
  <si>
    <t>BOUZANG</t>
  </si>
  <si>
    <t>673732016</t>
  </si>
  <si>
    <t>P049216401295D</t>
  </si>
  <si>
    <t>TCHABONG LIMJANG EPSE KOUETSAP NSENOU</t>
  </si>
  <si>
    <t>JEANINE CAROLE</t>
  </si>
  <si>
    <t>00237678029775</t>
  </si>
  <si>
    <t>CARRIERE NBWANG</t>
  </si>
  <si>
    <t>TRAVAUX PUBLIC/TRANSPORT/LOGISTIQUE..</t>
  </si>
  <si>
    <t>M071913912683Q</t>
  </si>
  <si>
    <t>STE SYMA</t>
  </si>
  <si>
    <t>SYMA SARL</t>
  </si>
  <si>
    <t>M052015074909X</t>
  </si>
  <si>
    <t>DO-IT BUSINESS REBIRTH SARL</t>
  </si>
  <si>
    <t>L'IMPORT-EXPORT, LE COMMERCE GENERAL, LES PRESTATIONS DE SERVICES</t>
  </si>
  <si>
    <t>655103978</t>
  </si>
  <si>
    <t>P047618302076G</t>
  </si>
  <si>
    <t>LANGWA EVA DYLYS</t>
  </si>
  <si>
    <t>0023766801772</t>
  </si>
  <si>
    <t>P079917607816D</t>
  </si>
  <si>
    <t>KICHAH</t>
  </si>
  <si>
    <t>QUINSLYN NABOH</t>
  </si>
  <si>
    <t>00654765878</t>
  </si>
  <si>
    <t>P099516033606Q</t>
  </si>
  <si>
    <t>M080316667582D</t>
  </si>
  <si>
    <t>LYCEE BILINGUE DE DSCHANG</t>
  </si>
  <si>
    <t>697859740</t>
  </si>
  <si>
    <t>M051312243350D</t>
  </si>
  <si>
    <t>GSB CPI</t>
  </si>
  <si>
    <t>NKON</t>
  </si>
  <si>
    <t>P030116424353T</t>
  </si>
  <si>
    <t>JEANNE VANELLE</t>
  </si>
  <si>
    <t>00237654929232</t>
  </si>
  <si>
    <t>P059612604635K</t>
  </si>
  <si>
    <t>NGUENOUSSI KENGNE NINI HAUDREY</t>
  </si>
  <si>
    <t>ETS EMPE</t>
  </si>
  <si>
    <t>FACE 1ERE ENTREE FRIPERIE ET BOURSE DU LIVRE</t>
  </si>
  <si>
    <t>LIQUIDATEUR ÉTUDE MAITRE GUEGANG</t>
  </si>
  <si>
    <t>P015912696304L</t>
  </si>
  <si>
    <t>YEGLE</t>
  </si>
  <si>
    <t>674157247</t>
  </si>
  <si>
    <t>P067118003907D</t>
  </si>
  <si>
    <t>KENFACK KODJEU</t>
  </si>
  <si>
    <t>LOUISETTE CHANTALE</t>
  </si>
  <si>
    <t>675695659</t>
  </si>
  <si>
    <t>P066900418787J</t>
  </si>
  <si>
    <t>25025YDE</t>
  </si>
  <si>
    <t>P086900546276S</t>
  </si>
  <si>
    <t>EBOUNDENA NGALA EPSEE MBONDE</t>
  </si>
  <si>
    <t>697221905</t>
  </si>
  <si>
    <t>P119018080834X</t>
  </si>
  <si>
    <t>ZAMBOUE CYRIE MICHAELLE</t>
  </si>
  <si>
    <t>00237677331447</t>
  </si>
  <si>
    <t>P096200371907W</t>
  </si>
  <si>
    <t>SOPPO SOPPO</t>
  </si>
  <si>
    <t>P118112266345C</t>
  </si>
  <si>
    <t>ETS NDUKWE JAMES</t>
  </si>
  <si>
    <t>P078012580389S</t>
  </si>
  <si>
    <t>ETS BOUBAKARI OUMAROU</t>
  </si>
  <si>
    <t>672067206</t>
  </si>
  <si>
    <t>M071913912372E</t>
  </si>
  <si>
    <t>JMF SARL</t>
  </si>
  <si>
    <t>MOKOLO VERS LA SOUS-PREFECTURE</t>
  </si>
  <si>
    <t>M022416412344M</t>
  </si>
  <si>
    <t>CONSTRUCTION CAROSSERIE METALLIQUE SARL</t>
  </si>
  <si>
    <t>COCAM SARL</t>
  </si>
  <si>
    <t>CONSTRUCTION MATALLIQUE, IMPORT-EXPORT, PRESTATION DE SERVICE, COMMERCE GERNERAL</t>
  </si>
  <si>
    <t>P079814367524Q</t>
  </si>
  <si>
    <t>ZHUANG LUYAN</t>
  </si>
  <si>
    <t>ETS ZHUANG LUYAN</t>
  </si>
  <si>
    <t>698889712</t>
  </si>
  <si>
    <t>P099718293229E</t>
  </si>
  <si>
    <t>HAROUN YAKOUB</t>
  </si>
  <si>
    <t>00237676740212</t>
  </si>
  <si>
    <t>P075916237867D</t>
  </si>
  <si>
    <t>NYOPE</t>
  </si>
  <si>
    <t>ALEXIS-</t>
  </si>
  <si>
    <t>00237699874542</t>
  </si>
  <si>
    <t>NGANG-NKOLAFAMBA</t>
  </si>
  <si>
    <t>MENUISERIE AVEC MM</t>
  </si>
  <si>
    <t>P016616190672S</t>
  </si>
  <si>
    <t>TSAKO TEGOUBONG</t>
  </si>
  <si>
    <t>M101300047460J</t>
  </si>
  <si>
    <t>SCI SHALISMI</t>
  </si>
  <si>
    <t>699 68 38 38</t>
  </si>
  <si>
    <t>FACE LABO MEKA</t>
  </si>
  <si>
    <t>P109315133258G</t>
  </si>
  <si>
    <t>MEKOUO FOTSO</t>
  </si>
  <si>
    <t>VANICA</t>
  </si>
  <si>
    <t>690635627</t>
  </si>
  <si>
    <t>P120116413153M</t>
  </si>
  <si>
    <t>TEMEKONG NGUEMDIO</t>
  </si>
  <si>
    <t>RODES</t>
  </si>
  <si>
    <t>CARREF LION</t>
  </si>
  <si>
    <t>P039017553456Z</t>
  </si>
  <si>
    <t>00237677909213</t>
  </si>
  <si>
    <t>P118616058081U</t>
  </si>
  <si>
    <t>ETS SOUD</t>
  </si>
  <si>
    <t>696850542</t>
  </si>
  <si>
    <t>RESTAURANT TITANIQUE</t>
  </si>
  <si>
    <t>P069417323359W</t>
  </si>
  <si>
    <t>DJIEFOUO</t>
  </si>
  <si>
    <t>JOESTEIN</t>
  </si>
  <si>
    <t>677600436</t>
  </si>
  <si>
    <t>BONAMIKANO DIKOLO</t>
  </si>
  <si>
    <t>P118216418209P</t>
  </si>
  <si>
    <t>REGINE ANTOINETTE</t>
  </si>
  <si>
    <t>695242365</t>
  </si>
  <si>
    <t>P098818505081K</t>
  </si>
  <si>
    <t>699086342</t>
  </si>
  <si>
    <t>P079000495915E</t>
  </si>
  <si>
    <t>DOAKEM</t>
  </si>
  <si>
    <t>GERSANDE STEPHANIE</t>
  </si>
  <si>
    <t>P079512439912G</t>
  </si>
  <si>
    <t>MELISSA CAROLE</t>
  </si>
  <si>
    <t>P039016073445P</t>
  </si>
  <si>
    <t>SOUADATOU BOBBO</t>
  </si>
  <si>
    <t>(LT 877 GN)</t>
  </si>
  <si>
    <t>M061612550363J</t>
  </si>
  <si>
    <t>STE SONEL MA SARL</t>
  </si>
  <si>
    <t>691263187</t>
  </si>
  <si>
    <t>P013816400408H</t>
  </si>
  <si>
    <t>00237672547695</t>
  </si>
  <si>
    <t>P117212648137G</t>
  </si>
  <si>
    <t>699 811 527/679 568 765</t>
  </si>
  <si>
    <t>CCTB OPERATOR</t>
  </si>
  <si>
    <t>P019316337291W</t>
  </si>
  <si>
    <t>TSAFACK YEMELE VOUFO</t>
  </si>
  <si>
    <t>002376500..321</t>
  </si>
  <si>
    <t>P015600079350E</t>
  </si>
  <si>
    <t>TIOGO</t>
  </si>
  <si>
    <t>696958079</t>
  </si>
  <si>
    <t>P018416487027G</t>
  </si>
  <si>
    <t>MODOU ADAMOU</t>
  </si>
  <si>
    <t>00237655160330</t>
  </si>
  <si>
    <t>P128712499944F</t>
  </si>
  <si>
    <t>DJIMOUNG KAMGA PIERREDJI</t>
  </si>
  <si>
    <t>DJIHOUNG KAMGA PIERRE</t>
  </si>
  <si>
    <t>670592734</t>
  </si>
  <si>
    <t>P087914193047K</t>
  </si>
  <si>
    <t>MAWAMBA MARIE NOEL</t>
  </si>
  <si>
    <t>MAWAMBA MARIE</t>
  </si>
  <si>
    <t>M039900011325P</t>
  </si>
  <si>
    <t>MUTUEL.COM FONGO-TONGO</t>
  </si>
  <si>
    <t>MC2 FONGO-TONGO</t>
  </si>
  <si>
    <t>ETS DIEUDONNE IMMO</t>
  </si>
  <si>
    <t>P029018319265F</t>
  </si>
  <si>
    <t>BEVOLO BEVOLO</t>
  </si>
  <si>
    <t>DIEUDONNE PROTAIS</t>
  </si>
  <si>
    <t>697877517</t>
  </si>
  <si>
    <t>P079117155411L</t>
  </si>
  <si>
    <t>LONGFOR EPOUSE TEKAM</t>
  </si>
  <si>
    <t>DAMARIS ACHA</t>
  </si>
  <si>
    <t>VENTE GADGET ELECTRONIQUE ET ACCESSOIRE TELEPHONIQUE</t>
  </si>
  <si>
    <t>677047427</t>
  </si>
  <si>
    <t>P019617403707M</t>
  </si>
  <si>
    <t>00237668631372</t>
  </si>
  <si>
    <t>P018812902788L</t>
  </si>
  <si>
    <t>699563620</t>
  </si>
  <si>
    <t>P058612493197D</t>
  </si>
  <si>
    <t>LAURRA YUH NGALALAU</t>
  </si>
  <si>
    <t>LAURRA YUH NGALA</t>
  </si>
  <si>
    <t>679440080</t>
  </si>
  <si>
    <t>AVANT TOTAL ZACHMAN</t>
  </si>
  <si>
    <t>M072014928832P</t>
  </si>
  <si>
    <t>SEGMAD INTERNATIONAL SARL</t>
  </si>
  <si>
    <t>SEGMAD SARL</t>
  </si>
  <si>
    <t>COMMERCE GEERAL, HOTELLERIE, RESTAURATION, SNACK-BAR, PROMOTION DES ESPACES DE JEUX ET LOISIRS, PROMOTION IMMOBILIERE, QUINCAILLERIE, REPRESENTATION, DISTRIBUTION, IMPORT-EXPORT, PRESTATIONS DE SERVIC</t>
  </si>
  <si>
    <t>HOPITAL MBOU'O</t>
  </si>
  <si>
    <t>P108716396087T</t>
  </si>
  <si>
    <t>00237691759629</t>
  </si>
  <si>
    <t>MARCHE DE DEIDO</t>
  </si>
  <si>
    <t>M031612494678R</t>
  </si>
  <si>
    <t>SOCIETE MBENG'S CONSTRUCTION SARL</t>
  </si>
  <si>
    <t>MBENG'S CONSTRUCTION SARL</t>
  </si>
  <si>
    <t>699985627/673086604</t>
  </si>
  <si>
    <t>PRESTATION DE SERVICES/COMMERCE GENERAL /TRANSPORT</t>
  </si>
  <si>
    <t>P068216759673M</t>
  </si>
  <si>
    <t>ROBERTSON ANDJE EPSE EVINA DORCAS</t>
  </si>
  <si>
    <t>''ETS ROBERTSON SERVICES''</t>
  </si>
  <si>
    <t>M050400019591M</t>
  </si>
  <si>
    <t>GSB EVA</t>
  </si>
  <si>
    <t>699616907</t>
  </si>
  <si>
    <t>P129817191706U</t>
  </si>
  <si>
    <t>FIETSO</t>
  </si>
  <si>
    <t>JEAN PHILIP</t>
  </si>
  <si>
    <t>00237676454961</t>
  </si>
  <si>
    <t>P067618531533E</t>
  </si>
  <si>
    <t>ANGONEMANE MVONDO</t>
  </si>
  <si>
    <t>CORINE ELSA</t>
  </si>
  <si>
    <t>P122017232641T</t>
  </si>
  <si>
    <t>ATANGANA ANEGA HONORINE LEONIE</t>
  </si>
  <si>
    <t>VENTE PATERIEL ELECTRIQUE</t>
  </si>
  <si>
    <t>P029618059599Z</t>
  </si>
  <si>
    <t>KAMKANG SADOMO</t>
  </si>
  <si>
    <t>GUILENE RITA</t>
  </si>
  <si>
    <t>P125612517721T</t>
  </si>
  <si>
    <t>Efuet Maria</t>
  </si>
  <si>
    <t>676124176</t>
  </si>
  <si>
    <t>P085016581811W</t>
  </si>
  <si>
    <t>MOIFO</t>
  </si>
  <si>
    <t>677631471</t>
  </si>
  <si>
    <t>P058718274811R</t>
  </si>
  <si>
    <t>MALISAH NGAMBE</t>
  </si>
  <si>
    <t>JEANNINE L.</t>
  </si>
  <si>
    <t>00237 699168865</t>
  </si>
  <si>
    <t>MAGISTRA-E</t>
  </si>
  <si>
    <t>P097316399888Z</t>
  </si>
  <si>
    <t>NKWAYIEP EWANE</t>
  </si>
  <si>
    <t>00237693881553</t>
  </si>
  <si>
    <t>P045900228780U</t>
  </si>
  <si>
    <t>JITIO JOSEPH</t>
  </si>
  <si>
    <t>ETS JITIO JOSEPH</t>
  </si>
  <si>
    <t>M092116579447J</t>
  </si>
  <si>
    <t>ELCO</t>
  </si>
  <si>
    <t>''ELCO''</t>
  </si>
  <si>
    <t>ETUDES, CONCEPTIONS, REALISATIONS, CONSEILS, ASSISTANCES ET FORMATIONS DANS LES DOMAINES DU BTP,</t>
  </si>
  <si>
    <t>M011912735409U</t>
  </si>
  <si>
    <t>SOCIÉTÉ DESTINY SUARL</t>
  </si>
  <si>
    <t>677 94 12 23</t>
  </si>
  <si>
    <t>A COTE ELECAM BABAJOU</t>
  </si>
  <si>
    <t>M036400000842Z</t>
  </si>
  <si>
    <t>P C</t>
  </si>
  <si>
    <t>P099616154857A</t>
  </si>
  <si>
    <t>MARLEINE MIKAISE</t>
  </si>
  <si>
    <t>691550176</t>
  </si>
  <si>
    <t>P067216259758Y</t>
  </si>
  <si>
    <t>"ETS FRIENDSHIP"</t>
  </si>
  <si>
    <t>677751002/697518713</t>
  </si>
  <si>
    <t>P128416366923F</t>
  </si>
  <si>
    <t>JON VII GANA I</t>
  </si>
  <si>
    <t>PAROLE</t>
  </si>
  <si>
    <t>00237697284100</t>
  </si>
  <si>
    <t>P016900531457Z</t>
  </si>
  <si>
    <t>TAKTCHEU ELISABETHTAK</t>
  </si>
  <si>
    <t>TAKTCHEU ELISABETH</t>
  </si>
  <si>
    <t>674 56 29 16</t>
  </si>
  <si>
    <t>P058217225829W</t>
  </si>
  <si>
    <t>NANA NKETCHA</t>
  </si>
  <si>
    <t>P088518469902J</t>
  </si>
  <si>
    <t>SEVERIN INNOCENTS</t>
  </si>
  <si>
    <t>650772648</t>
  </si>
  <si>
    <t>P066817931889M</t>
  </si>
  <si>
    <t>TAJOUDINI MAMA</t>
  </si>
  <si>
    <t>ETS FARID PLUS</t>
  </si>
  <si>
    <t>BOULANGERIE, PATISSERIE, SUPERETTE, HEBERGEMENT, COMMERCE GENERAL</t>
  </si>
  <si>
    <t>695527192</t>
  </si>
  <si>
    <t>M021512523390Z</t>
  </si>
  <si>
    <t>DSC MARINE SERVICES SA.</t>
  </si>
  <si>
    <t>233332125/695463297</t>
  </si>
  <si>
    <t>P018114639354U</t>
  </si>
  <si>
    <t>DOSSEU THOMS</t>
  </si>
  <si>
    <t>679424180</t>
  </si>
  <si>
    <t>P018612573161H</t>
  </si>
  <si>
    <t>NJUSSIE CHANCELINE CLAIRE</t>
  </si>
  <si>
    <t>NJUSSIE CHANLINE</t>
  </si>
  <si>
    <t>679860685</t>
  </si>
  <si>
    <t>P057816427990G</t>
  </si>
  <si>
    <t>NCHOUTYIE</t>
  </si>
  <si>
    <t>653048281</t>
  </si>
  <si>
    <t>M010400048394Q</t>
  </si>
  <si>
    <t>COLLEGE FOKOUA MICHEL</t>
  </si>
  <si>
    <t>2 142</t>
  </si>
  <si>
    <t>P049312527052G</t>
  </si>
  <si>
    <t>DJUIKAM KAMGANG MURIELLE</t>
  </si>
  <si>
    <t>679422820</t>
  </si>
  <si>
    <t>P118916413591L</t>
  </si>
  <si>
    <t>BECKY NKEMGOAWUNG</t>
  </si>
  <si>
    <t>00237672547764</t>
  </si>
  <si>
    <t>P026518520464E</t>
  </si>
  <si>
    <t>BITOUMOU EPSE BOFIA</t>
  </si>
  <si>
    <t>P028416825419U</t>
  </si>
  <si>
    <t>TSAGWANG</t>
  </si>
  <si>
    <t>SUZANE GÉRALDINE</t>
  </si>
  <si>
    <t>M080617236323Y</t>
  </si>
  <si>
    <t>LYCEE TECHNIQUE BILINGUE DE MBANDJOCK</t>
  </si>
  <si>
    <t>699168919</t>
  </si>
  <si>
    <t>P035700551808N</t>
  </si>
  <si>
    <t>TEME EPSE SOULEYMANOU</t>
  </si>
  <si>
    <t>667775643</t>
  </si>
  <si>
    <t>P086912116126Y</t>
  </si>
  <si>
    <t>TAMSU FOKO AUGUSTIN</t>
  </si>
  <si>
    <t>LA PRUDENCE</t>
  </si>
  <si>
    <t>P056300046207M</t>
  </si>
  <si>
    <t>4 LELE</t>
  </si>
  <si>
    <t>P029016429804J</t>
  </si>
  <si>
    <t>TCHEDOU</t>
  </si>
  <si>
    <t>PHILOUDEAU</t>
  </si>
  <si>
    <t>00237695236818</t>
  </si>
  <si>
    <t>695236818</t>
  </si>
  <si>
    <t>M049500016079Y</t>
  </si>
  <si>
    <t>D'EDZENDOUAN</t>
  </si>
  <si>
    <t>M082117214235L</t>
  </si>
  <si>
    <t>SOCIETE FEBE SAS</t>
  </si>
  <si>
    <t>S F S</t>
  </si>
  <si>
    <t>DERRIERE LA CHAPELE</t>
  </si>
  <si>
    <t>P029816577375U</t>
  </si>
  <si>
    <t>00237690890468</t>
  </si>
  <si>
    <t>P039214403000F</t>
  </si>
  <si>
    <t>NGO HEMBEG HAGBE TATIANA CUNEGONDE</t>
  </si>
  <si>
    <t>ETS CB SOLUTIONS</t>
  </si>
  <si>
    <t>697 063 774</t>
  </si>
  <si>
    <t>P107912468350Z</t>
  </si>
  <si>
    <t>BOGNING TSANE</t>
  </si>
  <si>
    <t>677080943</t>
  </si>
  <si>
    <t>STATION TOTAL EBOM</t>
  </si>
  <si>
    <t>M112116709842X</t>
  </si>
  <si>
    <t>PRESTATIONS DE SERVICES,PRESTATIONS DIVERS,COMMERCE GENERAL,IMPORT-EXPORT,NEGOCE,TRANSIT,TRANSPORT</t>
  </si>
  <si>
    <t>654545453</t>
  </si>
  <si>
    <t>DERRIÈRE MRS DAKAR</t>
  </si>
  <si>
    <t>M099617243779A</t>
  </si>
  <si>
    <t>E PR MOUGAMA</t>
  </si>
  <si>
    <t>651616262</t>
  </si>
  <si>
    <t>P039718270323C</t>
  </si>
  <si>
    <t>MAKUATA JODELLE</t>
  </si>
  <si>
    <t>653547421</t>
  </si>
  <si>
    <t>M052318276021S</t>
  </si>
  <si>
    <t>SOCIETE BRISCAM SARL</t>
  </si>
  <si>
    <t>695902993.</t>
  </si>
  <si>
    <t>P117116075659C</t>
  </si>
  <si>
    <t>LUC DIDEROT</t>
  </si>
  <si>
    <t>697464749</t>
  </si>
  <si>
    <t>P108817297222H</t>
  </si>
  <si>
    <t>AYOGU EZEKIEL</t>
  </si>
  <si>
    <t>P055317501799A</t>
  </si>
  <si>
    <t>KENKOUO VEUVE YAMBA</t>
  </si>
  <si>
    <t>674866615</t>
  </si>
  <si>
    <t>NYLLON BRAZZAVILLE</t>
  </si>
  <si>
    <t>ECOLE PUBLIC DE NYLLON</t>
  </si>
  <si>
    <t>VTE MAT INFORMATIQ-FORMAT°-PRESTATION</t>
  </si>
  <si>
    <t>M011812680832K</t>
  </si>
  <si>
    <t>SOCIETE HOPE AFRICA SARL</t>
  </si>
  <si>
    <t>676316413</t>
  </si>
  <si>
    <t>AKWA - RUE SYLVANIE - DERRIERE ZEPOL</t>
  </si>
  <si>
    <t>P107317855729J</t>
  </si>
  <si>
    <t>HEUTCHOUA TCHANTCHOU</t>
  </si>
  <si>
    <t>697210130</t>
  </si>
  <si>
    <t>P045700282323Z</t>
  </si>
  <si>
    <t>EYONG CHARLES AGBORTOGO</t>
  </si>
  <si>
    <t>P119116412991Q</t>
  </si>
  <si>
    <t>APPOLINE PÉLAGIE</t>
  </si>
  <si>
    <t>00237699325132</t>
  </si>
  <si>
    <t>P015217288745C</t>
  </si>
  <si>
    <t>00237696276806</t>
  </si>
  <si>
    <t>DOS DA</t>
  </si>
  <si>
    <t>P029317561564N</t>
  </si>
  <si>
    <t>JOEL BRIS</t>
  </si>
  <si>
    <t>00237696108850</t>
  </si>
  <si>
    <t>P059715094268F</t>
  </si>
  <si>
    <t>MAYEFOU MANFOUO</t>
  </si>
  <si>
    <t>ANIDELE</t>
  </si>
  <si>
    <t>675814981</t>
  </si>
  <si>
    <t>DERRIÈRRE LA CNPS</t>
  </si>
  <si>
    <t>P067016116717G</t>
  </si>
  <si>
    <t>TATCHUM KAMGA</t>
  </si>
  <si>
    <t>677793892</t>
  </si>
  <si>
    <t>P018200432735W</t>
  </si>
  <si>
    <t>NSOH NCHE CARINE</t>
  </si>
  <si>
    <t>670200279</t>
  </si>
  <si>
    <t>DOWN STREET TRAFIC LIGHT</t>
  </si>
  <si>
    <t>P047316413429H</t>
  </si>
  <si>
    <t>TADJUIGE TAGNE</t>
  </si>
  <si>
    <t>PASCAL FLORAIN</t>
  </si>
  <si>
    <t>00237657117590</t>
  </si>
  <si>
    <t>M052217373676U</t>
  </si>
  <si>
    <t>SIKATI BUSINESS CENTER</t>
  </si>
  <si>
    <t>( SBC )</t>
  </si>
  <si>
    <t>COMMERCE GENERAL, BATIMENT TRAVAUX PUBLICS, MARKETING DIGITAL, PRESTATION DE SERVICES, IMPORT EXPORT, NEGOCES, AGRICULTURE</t>
  </si>
  <si>
    <t>P017315118045X</t>
  </si>
  <si>
    <t>PIANKEU EPSE WOUAGOUM</t>
  </si>
  <si>
    <t>MONT MFEBE</t>
  </si>
  <si>
    <t>P026000038087X</t>
  </si>
  <si>
    <t>KOUATCHET MARGUERITE</t>
  </si>
  <si>
    <t>695010299</t>
  </si>
  <si>
    <t>EMPLOYEE DE LABORATOIRE</t>
  </si>
  <si>
    <t>P049716382091Z</t>
  </si>
  <si>
    <t>MBUANDAP KPUMIE</t>
  </si>
  <si>
    <t>CORINE ISABELLE</t>
  </si>
  <si>
    <t>00237674407999</t>
  </si>
  <si>
    <t>P039515109014L</t>
  </si>
  <si>
    <t>MOUIL PONOMACK MAPOKO</t>
  </si>
  <si>
    <t>LYCEE DES PALMIERS</t>
  </si>
  <si>
    <t>P086217561601U</t>
  </si>
  <si>
    <t>00237679298609</t>
  </si>
  <si>
    <t>FACE ENTREE MARCHE POISSON</t>
  </si>
  <si>
    <t>P036117782430E</t>
  </si>
  <si>
    <t>653458569</t>
  </si>
  <si>
    <t>STINGA</t>
  </si>
  <si>
    <t>ŒUVRE SOCIALE</t>
  </si>
  <si>
    <t>M010912414587Q</t>
  </si>
  <si>
    <t>GIC NOUVEL ESPOIR</t>
  </si>
  <si>
    <t>GIC ESV</t>
  </si>
  <si>
    <t>699754926</t>
  </si>
  <si>
    <t>M110700023492Y</t>
  </si>
  <si>
    <t>BAO ENTREPRISE</t>
  </si>
  <si>
    <t>P068817065741T</t>
  </si>
  <si>
    <t>00237679643888</t>
  </si>
  <si>
    <t>DÉPÔT LEBOUDI</t>
  </si>
  <si>
    <t>M102316227213G</t>
  </si>
  <si>
    <t>MIDI DEV SARL</t>
  </si>
  <si>
    <t>00237100113334</t>
  </si>
  <si>
    <t>P038812969671L</t>
  </si>
  <si>
    <t>AWOUDA NTOMO FERNAND ANICET</t>
  </si>
  <si>
    <t>657667460</t>
  </si>
  <si>
    <t>P048612691564H</t>
  </si>
  <si>
    <t>YONGWA ALBERT RUFIN F</t>
  </si>
  <si>
    <t>651525378</t>
  </si>
  <si>
    <t>P028017598981N</t>
  </si>
  <si>
    <t>BOPDA ARMAND SEBASTIEN</t>
  </si>
  <si>
    <t>00237695835293</t>
  </si>
  <si>
    <t>GARE ROUTIERE CAMPO</t>
  </si>
  <si>
    <t>P049212749502B</t>
  </si>
  <si>
    <t>NAMALONGO BOSEME NMOLI</t>
  </si>
  <si>
    <t>BINDAKA</t>
  </si>
  <si>
    <t>650958561</t>
  </si>
  <si>
    <t>KONDENGUI FACE SOUS PREFECTURE</t>
  </si>
  <si>
    <t>P127715394755H</t>
  </si>
  <si>
    <t>TADIE KAMGA</t>
  </si>
  <si>
    <t>699594167</t>
  </si>
  <si>
    <t>P097412438252L</t>
  </si>
  <si>
    <t>P122016956997H</t>
  </si>
  <si>
    <t>MBANWEI DENIS NDECK</t>
  </si>
  <si>
    <t>673512191</t>
  </si>
  <si>
    <t>P105900511811R</t>
  </si>
  <si>
    <t>BERMI TCHA</t>
  </si>
  <si>
    <t>LEONARD (HOTEL NOMADIS</t>
  </si>
  <si>
    <t>653 628 980</t>
  </si>
  <si>
    <t>RESIDENTIEL BP:116 NGAOUNDERE</t>
  </si>
  <si>
    <t>P117111545816N</t>
  </si>
  <si>
    <t>BINUE ANNETTE BACHIE</t>
  </si>
  <si>
    <t>ETS RHEMA SERVICES</t>
  </si>
  <si>
    <t>675290049</t>
  </si>
  <si>
    <t>M052217320854B</t>
  </si>
  <si>
    <t>INNOV SERVICES PRO SARL</t>
  </si>
  <si>
    <t>I.S.P SARL</t>
  </si>
  <si>
    <t>PRESTATIONS DE SERVICES (ASSISTANCE COMPTABLE ET FISCALE, FACILITATION DES PROCEDURES FISCALES ET DOUANIERES, CONSEILS, DOUANE, TRANSPORT ET LOGISTIQUE, FORMATION) ; COMMERCE GENERAL (FOURNITURE DU MA</t>
  </si>
  <si>
    <t>ORANGE MONEY VENTE FERAILLE</t>
  </si>
  <si>
    <t>P078214567758B</t>
  </si>
  <si>
    <t>AVANT ENTRÉE ÉCOLE</t>
  </si>
  <si>
    <t>P017200448261T</t>
  </si>
  <si>
    <t>FOMETE MBOGNING BERTIN</t>
  </si>
  <si>
    <t>699695945</t>
  </si>
  <si>
    <t>M079800007823B</t>
  </si>
  <si>
    <t>GEO-DESIGN &amp; BIZ SARL</t>
  </si>
  <si>
    <t>691144971</t>
  </si>
  <si>
    <t>IMM TANA</t>
  </si>
  <si>
    <t>M011612502612B</t>
  </si>
  <si>
    <t>SEPT-CINQ CENTURY TRANSIT SARLSEPT</t>
  </si>
  <si>
    <t>SEPT-CINQ CENTURY TRANSIT SARL</t>
  </si>
  <si>
    <t>656203088</t>
  </si>
  <si>
    <t>ANGLE RUE KOUMASSI &amp;MANGA BELL</t>
  </si>
  <si>
    <t>P059114546005A</t>
  </si>
  <si>
    <t>BONMY</t>
  </si>
  <si>
    <t>698956440</t>
  </si>
  <si>
    <t>ENTRÉE LYCÉE DE NYLON</t>
  </si>
  <si>
    <t>M030700022262Y</t>
  </si>
  <si>
    <t>ESTUAIRE ASSURANCES</t>
  </si>
  <si>
    <t>STE EA SARL</t>
  </si>
  <si>
    <t>P037816307046D</t>
  </si>
  <si>
    <t>SALIFOU LAMARE</t>
  </si>
  <si>
    <t>P127417774184Q</t>
  </si>
  <si>
    <t>P017612172623A</t>
  </si>
  <si>
    <t>BEYALE EPOUSE ATCHAM</t>
  </si>
  <si>
    <t>P098418540076L</t>
  </si>
  <si>
    <t>TEUNKEU NGASSAM</t>
  </si>
  <si>
    <t>ALIDE AIMEE</t>
  </si>
  <si>
    <t>M090800025539Q</t>
  </si>
  <si>
    <t>MEDIVET SARL</t>
  </si>
  <si>
    <t>677778791/674440912/243127102</t>
  </si>
  <si>
    <t>APRES BOULANGERIE DE LA GARE LOCAL 5530 A CTE DE AGRISHOP</t>
  </si>
  <si>
    <t>P020116410701H</t>
  </si>
  <si>
    <t>AKWA AGHANWI AZIAH</t>
  </si>
  <si>
    <t>00237683703654</t>
  </si>
  <si>
    <t>P107000189615R</t>
  </si>
  <si>
    <t>NLOMIEN NJOCK</t>
  </si>
  <si>
    <t>N BELL BASSA</t>
  </si>
  <si>
    <t>P088012525492A</t>
  </si>
  <si>
    <t>AISHATOU YIVEN</t>
  </si>
  <si>
    <t>670798120</t>
  </si>
  <si>
    <t>P066500366773G</t>
  </si>
  <si>
    <t>MBENGLI</t>
  </si>
  <si>
    <t>CYPRIAN TUBUO</t>
  </si>
  <si>
    <t>650597959</t>
  </si>
  <si>
    <t>M030417413088T</t>
  </si>
  <si>
    <t>COLLEGE ETEUDEM</t>
  </si>
  <si>
    <t>697473078</t>
  </si>
  <si>
    <t>TECH SUP GÉNIE CIVIL</t>
  </si>
  <si>
    <t>P077917414887A</t>
  </si>
  <si>
    <t>670861960</t>
  </si>
  <si>
    <t>M112316252297R</t>
  </si>
  <si>
    <t>NYTMAB SARL</t>
  </si>
  <si>
    <t>00237651220385</t>
  </si>
  <si>
    <t>M062116344687H</t>
  </si>
  <si>
    <t>MOUTE SARL</t>
  </si>
  <si>
    <t>00237691468245</t>
  </si>
  <si>
    <t>P039800576807P</t>
  </si>
  <si>
    <t>NWAOKORO THANKGOD CHIGOZIE</t>
  </si>
  <si>
    <t>677752334</t>
  </si>
  <si>
    <t>M082015103772E</t>
  </si>
  <si>
    <t>ZK MULTI SERVICES</t>
  </si>
  <si>
    <t>VENTE DES JOURNAUX, LIVRES, PAPETERIE, SERVICES TELECOM ET NTIC</t>
  </si>
  <si>
    <t>ROUND POINT MAETUR</t>
  </si>
  <si>
    <t>P117912350794B</t>
  </si>
  <si>
    <t>695444141</t>
  </si>
  <si>
    <t>P099717888731U</t>
  </si>
  <si>
    <t>NZOUAMI NZOUANKEU ORLICE DURENCE</t>
  </si>
  <si>
    <t>(ETS MAC)</t>
  </si>
  <si>
    <t>P097812420856B</t>
  </si>
  <si>
    <t>MAHOP BAMA ACHILE OLIVIER</t>
  </si>
  <si>
    <t>673217590</t>
  </si>
  <si>
    <t>P118218210542N</t>
  </si>
  <si>
    <t>MBONJOH CYNTHIA MADO SHIPU</t>
  </si>
  <si>
    <t>( ETS DIVINE ES &amp; FILS )</t>
  </si>
  <si>
    <t>676321363.</t>
  </si>
  <si>
    <t>P109117849266C</t>
  </si>
  <si>
    <t>ETONONG HENRY</t>
  </si>
  <si>
    <t>ONDAAKWUNDA</t>
  </si>
  <si>
    <t>P018400381635D</t>
  </si>
  <si>
    <t>678205470</t>
  </si>
  <si>
    <t>P117416356052U</t>
  </si>
  <si>
    <t>KAMENDJIE HERVE MARCELIN</t>
  </si>
  <si>
    <t>+000237651187</t>
  </si>
  <si>
    <t>P078617185441C</t>
  </si>
  <si>
    <t>KAMDEM MBOYOM GABRIEL</t>
  </si>
  <si>
    <t>670703307</t>
  </si>
  <si>
    <t>Agro alimentation</t>
  </si>
  <si>
    <t>P116812698483S</t>
  </si>
  <si>
    <t>P088616395143Z</t>
  </si>
  <si>
    <t>BEZANKENG</t>
  </si>
  <si>
    <t>+237674559301</t>
  </si>
  <si>
    <t>P098916414727U</t>
  </si>
  <si>
    <t>00237677695547</t>
  </si>
  <si>
    <t>P122015309773H</t>
  </si>
  <si>
    <t>ABDOULLAHI OUSMANOU</t>
  </si>
  <si>
    <t>693 42 45 31</t>
  </si>
  <si>
    <t>MARCHE CENTRAL BE 293</t>
  </si>
  <si>
    <t>M041812698261U</t>
  </si>
  <si>
    <t>SOCIETE T J SARL</t>
  </si>
  <si>
    <t>693825647</t>
  </si>
  <si>
    <t>M115017787391N</t>
  </si>
  <si>
    <t>ECA PILOTE SAINT MARTIN DE BATOURI</t>
  </si>
  <si>
    <t>671999695</t>
  </si>
  <si>
    <t>M011400048859F</t>
  </si>
  <si>
    <t>OPUS SECURITAS S &amp; LOANS</t>
  </si>
  <si>
    <t>BP 82 Bda</t>
  </si>
  <si>
    <t>BAMENDA/ Metta qter</t>
  </si>
  <si>
    <t>M122018655583N</t>
  </si>
  <si>
    <t>LYCEE DE NGOAZIP</t>
  </si>
  <si>
    <t>699353969</t>
  </si>
  <si>
    <t>MAINTENANCE/NETTOYAGE INDUSTRIELLES</t>
  </si>
  <si>
    <t>P085812721444D</t>
  </si>
  <si>
    <t>MPONDO FRANCOIS</t>
  </si>
  <si>
    <t>ETS PPCS</t>
  </si>
  <si>
    <t>691 147 865</t>
  </si>
  <si>
    <t>FACE IMMEUBLE HALADJI</t>
  </si>
  <si>
    <t>P059316383899J</t>
  </si>
  <si>
    <t>NUEKUMO NINDJE NTCHANTCHO</t>
  </si>
  <si>
    <t>MARIUS CHRIS</t>
  </si>
  <si>
    <t>002376960113801</t>
  </si>
  <si>
    <t>BEPANDA FACE GENERAL VOYAGE</t>
  </si>
  <si>
    <t>P018114367598K</t>
  </si>
  <si>
    <t>M052318269331J</t>
  </si>
  <si>
    <t>CONNECT MEDIA</t>
  </si>
  <si>
    <t>+23769957394</t>
  </si>
  <si>
    <t>BONAMOUSSADI CARREFOUR ETOO</t>
  </si>
  <si>
    <t>P018917507241J</t>
  </si>
  <si>
    <t>NDZOGACHE SIPOPGHE</t>
  </si>
  <si>
    <t>00237676224716</t>
  </si>
  <si>
    <t>M032116270782Y</t>
  </si>
  <si>
    <t>"ORIGINAL KARIM COMPANY " SASU</t>
  </si>
  <si>
    <t>"ORK " SASU</t>
  </si>
  <si>
    <t>LA FOURNITURE DES SERVICES-LA DISTRIBUTION-L'IMPORT-EXPORT-LES PRESTATIONS DE SERVICES DIVERSES-LE COMMERCE GENERAL</t>
  </si>
  <si>
    <t>P129516144171Q</t>
  </si>
  <si>
    <t>P068312711627T</t>
  </si>
  <si>
    <t>CHIMI JAKPOU</t>
  </si>
  <si>
    <t>LILIANE PULCHERIE</t>
  </si>
  <si>
    <t>670102444</t>
  </si>
  <si>
    <t>DESCENTE AURORE/SOMATEL</t>
  </si>
  <si>
    <t>P097516159118C</t>
  </si>
  <si>
    <t>YOUMEN</t>
  </si>
  <si>
    <t>671884843</t>
  </si>
  <si>
    <t>Forensic/Investigat./Consulting</t>
  </si>
  <si>
    <t>M121914355648H</t>
  </si>
  <si>
    <t>I.I.C.F.I.P INC</t>
  </si>
  <si>
    <t>677875160</t>
  </si>
  <si>
    <t>CENTRE VILLE/ABBIA</t>
  </si>
  <si>
    <t>M089712636947D</t>
  </si>
  <si>
    <t>ASS.SPIRIT.CHRET.LAICS MOUNDANG</t>
  </si>
  <si>
    <t>A.S.C.L.A.M.</t>
  </si>
  <si>
    <t>P067200146893A</t>
  </si>
  <si>
    <t>NONGMENE BERTRAND</t>
  </si>
  <si>
    <t>P126413274576K</t>
  </si>
  <si>
    <t>MEDJO LUCIEN</t>
  </si>
  <si>
    <t>Expertise Comptable, Conseil en gestion, Appui institutionnel</t>
  </si>
  <si>
    <t>699856085</t>
  </si>
  <si>
    <t>P117817760884D</t>
  </si>
  <si>
    <t>WINDE AWOUDU PATU BINTA</t>
  </si>
  <si>
    <t>677797424</t>
  </si>
  <si>
    <t>P128612439274P</t>
  </si>
  <si>
    <t>MOHAMADOU LABARANG</t>
  </si>
  <si>
    <t>PRODUCTION ET VENTE BOISSONS ALCOOLIQUES</t>
  </si>
  <si>
    <t>M122015305779H</t>
  </si>
  <si>
    <t>COOPERATIVE AGRICOLE ET BRASSICOLE ROYALE DU CAMEROUN</t>
  </si>
  <si>
    <t>CABRA BRC S.A</t>
  </si>
  <si>
    <t>USINE BRC</t>
  </si>
  <si>
    <t>P127318534534W</t>
  </si>
  <si>
    <t>JOSEPH DESIRE BENJAMIN</t>
  </si>
  <si>
    <t>P126518004791P</t>
  </si>
  <si>
    <t>GEORGE SYLVESTRE</t>
  </si>
  <si>
    <t>NDJIWA</t>
  </si>
  <si>
    <t>00237655367405</t>
  </si>
  <si>
    <t>M082316055246N</t>
  </si>
  <si>
    <t>COMPLEXE SCOLAIRE BILINGUE THOMAS D'AQUIN</t>
  </si>
  <si>
    <t>76666666666</t>
  </si>
  <si>
    <t>P100116042602Y</t>
  </si>
  <si>
    <t>ANDRÉ DIMITRI</t>
  </si>
  <si>
    <t>P028916378799P</t>
  </si>
  <si>
    <t>JIOKENG METENGO</t>
  </si>
  <si>
    <t>00237693842450</t>
  </si>
  <si>
    <t>P123816816230E</t>
  </si>
  <si>
    <t>P116800499585U</t>
  </si>
  <si>
    <t>NGO BASSIGIL MICHELINE</t>
  </si>
  <si>
    <t>675657128</t>
  </si>
  <si>
    <t>P019518496856T</t>
  </si>
  <si>
    <t>MANE DOULINE NOELLE</t>
  </si>
  <si>
    <t>651209408</t>
  </si>
  <si>
    <t>P017100387987G</t>
  </si>
  <si>
    <t>DANNA LEA</t>
  </si>
  <si>
    <t>ETS DANNA LEA</t>
  </si>
  <si>
    <t>697325129</t>
  </si>
  <si>
    <t>P018716213400P</t>
  </si>
  <si>
    <t>676580272</t>
  </si>
  <si>
    <t>M010812722913M</t>
  </si>
  <si>
    <t>TAMAKO AUTHENTIC ENTERPRISE</t>
  </si>
  <si>
    <t>+237 77656648</t>
  </si>
  <si>
    <t>ETUDES ET CONSEILS</t>
  </si>
  <si>
    <t>M081812718717A</t>
  </si>
  <si>
    <t>CABINET CONSEIL EXPERTISES D'AFRIQUE SARL</t>
  </si>
  <si>
    <t>676180005</t>
  </si>
  <si>
    <t>P122016475490E</t>
  </si>
  <si>
    <t>TCHADJE CHRISTOPHE</t>
  </si>
  <si>
    <t>P036000197492F</t>
  </si>
  <si>
    <t>697649378</t>
  </si>
  <si>
    <t>2 ENTREE ALIKA</t>
  </si>
  <si>
    <t>P018817193828E</t>
  </si>
  <si>
    <t>DANTOUSSO OUIN</t>
  </si>
  <si>
    <t>AVENUE BANQUE</t>
  </si>
  <si>
    <t>P076600201063Q</t>
  </si>
  <si>
    <t>KEUKANKUI EPSEE KAMGA</t>
  </si>
  <si>
    <t>BERTHE SIDONIE</t>
  </si>
  <si>
    <t>677736222</t>
  </si>
  <si>
    <t>P057212312649Y</t>
  </si>
  <si>
    <t>ATANGANA NDZANA</t>
  </si>
  <si>
    <t>677871375</t>
  </si>
  <si>
    <t>M019412377533E</t>
  </si>
  <si>
    <t>CONGREGATION DES FILLES DE SAINTE MARIE</t>
  </si>
  <si>
    <t>C.F.S.M</t>
  </si>
  <si>
    <t>699273257</t>
  </si>
  <si>
    <t>A côté Lycée technique</t>
  </si>
  <si>
    <t>P108416448998D</t>
  </si>
  <si>
    <t>TAGNI TOMDONNOU</t>
  </si>
  <si>
    <t>JOEL HEBRAD</t>
  </si>
  <si>
    <t>655165859</t>
  </si>
  <si>
    <t>P059916464666R</t>
  </si>
  <si>
    <t>KEMETIA JOU</t>
  </si>
  <si>
    <t>681957172</t>
  </si>
  <si>
    <t>P018617316901U</t>
  </si>
  <si>
    <t>KOUEMENE EPSE GUEUFACK</t>
  </si>
  <si>
    <t>694738135</t>
  </si>
  <si>
    <t>M111812728916B</t>
  </si>
  <si>
    <t>237 ENERGIE SARL</t>
  </si>
  <si>
    <t>MEYO AHALA CINQUANTENAIRE</t>
  </si>
  <si>
    <t>IMPORTAT° ET DISTRIBUT°/MEDICAMENTS</t>
  </si>
  <si>
    <t>M031512269734S</t>
  </si>
  <si>
    <t>STE SLOY PHARMA SA</t>
  </si>
  <si>
    <t>699770642</t>
  </si>
  <si>
    <t>COMMERCE GL -FOURNITURES DIVERSES</t>
  </si>
  <si>
    <t>P048000521401M</t>
  </si>
  <si>
    <t>693 80 14 14 / 675 73 16 33</t>
  </si>
  <si>
    <t>EKITMBONG</t>
  </si>
  <si>
    <t>P016200058731R</t>
  </si>
  <si>
    <t>(ETS MATO)</t>
  </si>
  <si>
    <t>677910003</t>
  </si>
  <si>
    <t>P100016406822B</t>
  </si>
  <si>
    <t>DJOUSSEU OUDJEU</t>
  </si>
  <si>
    <t>0023667658350559</t>
  </si>
  <si>
    <t>JIJIKA2666470357@GMAIL.COM</t>
  </si>
  <si>
    <t>P127917389626E</t>
  </si>
  <si>
    <t>MARCIAL (ETS TCHABOU ET FILS)</t>
  </si>
  <si>
    <t>COMMERCE GENERAL,PRESTATIONS DE SERVICES,IMPOT-EXPORT,NEGOCE ET DISTRIBUTION.</t>
  </si>
  <si>
    <t>666589004</t>
  </si>
  <si>
    <t>P125700406897A</t>
  </si>
  <si>
    <t>AMALEKA SUZANNE</t>
  </si>
  <si>
    <t>677854939</t>
  </si>
  <si>
    <t>P048817762076U</t>
  </si>
  <si>
    <t>VOUMKONSOU</t>
  </si>
  <si>
    <t>WILIAM</t>
  </si>
  <si>
    <t>00237677526874</t>
  </si>
  <si>
    <t>P129917866587Q</t>
  </si>
  <si>
    <t>PRESTATION DE SERVICES LOCATION VEHICULES BTP COMMERCE GENERAL</t>
  </si>
  <si>
    <t>P059516310528Y</t>
  </si>
  <si>
    <t>TCHAMBA MBANTA LYONEL LANDRY</t>
  </si>
  <si>
    <t>00237MBA54378900</t>
  </si>
  <si>
    <t>P037012302062Q</t>
  </si>
  <si>
    <t>KAMGA EPSE NOUPOUPON BERTHEETS</t>
  </si>
  <si>
    <t>ETS MAMGA EPS NOUPÖUPON</t>
  </si>
  <si>
    <t>P056614680388F</t>
  </si>
  <si>
    <t>JEAN DOMINIQUE</t>
  </si>
  <si>
    <t>TRADEX OLEMBE</t>
  </si>
  <si>
    <t>P019318596791P</t>
  </si>
  <si>
    <t>KENGNI HERMANE DIVANE</t>
  </si>
  <si>
    <t>UNIFRIQUE INTERNATIONAL</t>
  </si>
  <si>
    <t>P129417346846L</t>
  </si>
  <si>
    <t>655978089</t>
  </si>
  <si>
    <t>FOURNITURE DE MATERIEL/COMM.GEN</t>
  </si>
  <si>
    <t>M121812749566D</t>
  </si>
  <si>
    <t>INTER NEGOCE ET SERVICE SARL</t>
  </si>
  <si>
    <t>698 95 71 99</t>
  </si>
  <si>
    <t>P049817523382R</t>
  </si>
  <si>
    <t>ARMEL TANGUY</t>
  </si>
  <si>
    <t>00237682117479</t>
  </si>
  <si>
    <t>CARREFOUR BALEPO</t>
  </si>
  <si>
    <t>P079216067707Q</t>
  </si>
  <si>
    <t>690071110</t>
  </si>
  <si>
    <t>P068718199690Q</t>
  </si>
  <si>
    <t>KENMEUGNI</t>
  </si>
  <si>
    <t>00237696705014</t>
  </si>
  <si>
    <t>vente de poisson</t>
  </si>
  <si>
    <t>P016617726009F</t>
  </si>
  <si>
    <t>IMPORTATION &amp; VENTE DE PROTHESE</t>
  </si>
  <si>
    <t>M091412197960L</t>
  </si>
  <si>
    <t>AKBULUTOGLU SARL</t>
  </si>
  <si>
    <t>672858671</t>
  </si>
  <si>
    <t>P122015269459M</t>
  </si>
  <si>
    <t>NGAH MATHILDE VENERANDE</t>
  </si>
  <si>
    <t>677781201</t>
  </si>
  <si>
    <t>P129512679813E</t>
  </si>
  <si>
    <t>TITA SHIPUH</t>
  </si>
  <si>
    <t>EMMANUEL YARI</t>
  </si>
  <si>
    <t>P057216422320A</t>
  </si>
  <si>
    <t>LEKEMO TSOBZE</t>
  </si>
  <si>
    <t>SYR PASCAL</t>
  </si>
  <si>
    <t>M122316306723H</t>
  </si>
  <si>
    <t>CUIB ENTERPRENEURIAL HIGH SCHOOL MOLYKO- BUEA</t>
  </si>
  <si>
    <t>00237674218827</t>
  </si>
  <si>
    <t>P117216799431N</t>
  </si>
  <si>
    <t>NYAMBE KALLO "ETS ATCO"</t>
  </si>
  <si>
    <t>JACQUES LEONARD</t>
  </si>
  <si>
    <t>00237699625971</t>
  </si>
  <si>
    <t>MONT FÉBÉ</t>
  </si>
  <si>
    <t>PRODUCTION,CONDITIONNEMENT</t>
  </si>
  <si>
    <t>M092116458847W</t>
  </si>
  <si>
    <t>LODJEA SARL</t>
  </si>
  <si>
    <t>P018116310745W</t>
  </si>
  <si>
    <t>00237670006671</t>
  </si>
  <si>
    <t>M060400013020G</t>
  </si>
  <si>
    <t>INGENIERIE &amp; CONSEILS L &amp; A</t>
  </si>
  <si>
    <t>CABINET IC L &amp; A</t>
  </si>
  <si>
    <t>677608160</t>
  </si>
  <si>
    <t>DERRIERE EURO PRESSING</t>
  </si>
  <si>
    <t>P046112529188S</t>
  </si>
  <si>
    <t>SOBZE KENFACK GISELE</t>
  </si>
  <si>
    <t>CPT B 180</t>
  </si>
  <si>
    <t>M120400017891F</t>
  </si>
  <si>
    <t>WORLD WIDE COM SARL</t>
  </si>
  <si>
    <t>P086318143414R</t>
  </si>
  <si>
    <t>BODO OSSIE EPOUSE ESSISSIMA</t>
  </si>
  <si>
    <t>696964779</t>
  </si>
  <si>
    <t>P019817621116W</t>
  </si>
  <si>
    <t>00237678959707</t>
  </si>
  <si>
    <t>GNALE</t>
  </si>
  <si>
    <t>P012318293166G</t>
  </si>
  <si>
    <t>SOKENG FOJIO EPSE</t>
  </si>
  <si>
    <t>TEGHUO JOSSELYNE</t>
  </si>
  <si>
    <t>00237 691102821</t>
  </si>
  <si>
    <t>691102820</t>
  </si>
  <si>
    <t>P039217423212K</t>
  </si>
  <si>
    <t>00237690897557</t>
  </si>
  <si>
    <t>P036818433863H</t>
  </si>
  <si>
    <t>NKOUETCHEU LOUIS PIERRE</t>
  </si>
  <si>
    <t>P117412623136T</t>
  </si>
  <si>
    <t>PATOUSSAYA ADIJA</t>
  </si>
  <si>
    <t>696 254 659</t>
  </si>
  <si>
    <t>Marché CPT 119</t>
  </si>
  <si>
    <t>ORGANISAT° DE SOIREES EVENEMENTIELLES</t>
  </si>
  <si>
    <t>M101812725674T</t>
  </si>
  <si>
    <t>INSPIRA CAMEROUN SARL</t>
  </si>
  <si>
    <t>P122017406442T</t>
  </si>
  <si>
    <t>KOUAM EPSE KAMGAM PAULINE</t>
  </si>
  <si>
    <t>P068711646525P</t>
  </si>
  <si>
    <t>NUBEA LINDA</t>
  </si>
  <si>
    <t>653967294</t>
  </si>
  <si>
    <t>P017716283746J</t>
  </si>
  <si>
    <t>DIA FOPA</t>
  </si>
  <si>
    <t>HERMINE CHRISTINE</t>
  </si>
  <si>
    <t>670089629</t>
  </si>
  <si>
    <t>P077718565263G</t>
  </si>
  <si>
    <t>CARREFOUR COMBATTANT</t>
  </si>
  <si>
    <t>P109116620640A</t>
  </si>
  <si>
    <t>00237697823677</t>
  </si>
  <si>
    <t>MARCHÉ CENTRAL BLOC B N°041</t>
  </si>
  <si>
    <t>P019916381862L</t>
  </si>
  <si>
    <t>DASSI HOKMO</t>
  </si>
  <si>
    <t>00237693241124</t>
  </si>
  <si>
    <t>P027712751531U</t>
  </si>
  <si>
    <t>NGOHODA</t>
  </si>
  <si>
    <t>M022014633842L</t>
  </si>
  <si>
    <t>SCOOPS FRUILEG</t>
  </si>
  <si>
    <t>698878445</t>
  </si>
  <si>
    <t>FOURNITURE &amp; FORMATION</t>
  </si>
  <si>
    <t>P126312651047F</t>
  </si>
  <si>
    <t>ZOGO ONGOLO ABRAHAM</t>
  </si>
  <si>
    <t>ABRAHAM - ETS I.N.T.</t>
  </si>
  <si>
    <t>P014212484518B</t>
  </si>
  <si>
    <t>P089717870400B</t>
  </si>
  <si>
    <t>CHADINOU BOWOU</t>
  </si>
  <si>
    <t>ZAKARIOU</t>
  </si>
  <si>
    <t>690360009</t>
  </si>
  <si>
    <t>P122017177011Y</t>
  </si>
  <si>
    <t>DEUTIA NOUMANGUE MICHEL</t>
  </si>
  <si>
    <t>P127716417221S</t>
  </si>
  <si>
    <t>DJOKWA BALBERE</t>
  </si>
  <si>
    <t>00237690557082</t>
  </si>
  <si>
    <t>DOUALA- NDOGPASSI</t>
  </si>
  <si>
    <t>SUNSHINE ANGLO-SAXON NPS</t>
  </si>
  <si>
    <t>P097516424602Q</t>
  </si>
  <si>
    <t>FLORENCE EWANG TABOT ÉPOUSE AKOKO</t>
  </si>
  <si>
    <t>00237672679653</t>
  </si>
  <si>
    <t>AFRILAND FIRST BANK DAKAR</t>
  </si>
  <si>
    <t>P086316329710T</t>
  </si>
  <si>
    <t>00237697498501</t>
  </si>
  <si>
    <t>CONSULTATIONS ET SOINS</t>
  </si>
  <si>
    <t>M038300001198W</t>
  </si>
  <si>
    <t>CBT.POLYCLINIQ.MEDICO-CHIRUR.DE LA CITE</t>
  </si>
  <si>
    <t>CBT.POLYCL.MED-CHIR.CITE</t>
  </si>
  <si>
    <t>DERR CNPS/A COTE STE CAMEROUNAISE D'EQUIPEMENT</t>
  </si>
  <si>
    <t>MENUISERIE GENERALE-CCE/GL-PREST/SCES</t>
  </si>
  <si>
    <t>P097900489789U</t>
  </si>
  <si>
    <t>TIEMENI PATRICK AIME</t>
  </si>
  <si>
    <t>ETS AMIC</t>
  </si>
  <si>
    <t>677 13 72 16</t>
  </si>
  <si>
    <t>AVANT LA SAR-SM</t>
  </si>
  <si>
    <t>P058616376972J</t>
  </si>
  <si>
    <t>LIN WENJING</t>
  </si>
  <si>
    <t>00237677356299</t>
  </si>
  <si>
    <t>LINWENJING@GMAIL.COM</t>
  </si>
  <si>
    <t>VENTE TELEPHONE ET ACCESSOIRE</t>
  </si>
  <si>
    <t>P027812299399L</t>
  </si>
  <si>
    <t>POKAM KAMDEM JEAN MARIE</t>
  </si>
  <si>
    <t>ETS POKAM</t>
  </si>
  <si>
    <t>674 18 16 20</t>
  </si>
  <si>
    <t>P122017064238Q</t>
  </si>
  <si>
    <t>NANFAH SIMON TEL 677090016</t>
  </si>
  <si>
    <t>696456804</t>
  </si>
  <si>
    <t>CONSTRUCTION DE BATIMENTS</t>
  </si>
  <si>
    <t>P019216405398S</t>
  </si>
  <si>
    <t>ISMAILA (ETS KOD'A MBOA)</t>
  </si>
  <si>
    <t>MOHAMADOUM</t>
  </si>
  <si>
    <t>0023780005725</t>
  </si>
  <si>
    <t>P028914719416B</t>
  </si>
  <si>
    <t>BIAMOU MBIANKE</t>
  </si>
  <si>
    <t>ANICK CLEVE</t>
  </si>
  <si>
    <t>P097600479653D</t>
  </si>
  <si>
    <t>NGO MINKA EPSEE BIBOUM</t>
  </si>
  <si>
    <t>699 885 798</t>
  </si>
  <si>
    <t>P027716954642G</t>
  </si>
  <si>
    <t>AWOUKENG NGUEMO</t>
  </si>
  <si>
    <t>00237 659 11 06 28</t>
  </si>
  <si>
    <t>P017017569193R</t>
  </si>
  <si>
    <t>NOUMBOUSSI NZUINE</t>
  </si>
  <si>
    <t>00237677775687</t>
  </si>
  <si>
    <t>DERRIÈRE COLLÈGE NAL</t>
  </si>
  <si>
    <t>P098518203924T</t>
  </si>
  <si>
    <t>DRAMERA SOME</t>
  </si>
  <si>
    <t>P048118478716U</t>
  </si>
  <si>
    <t>694712515</t>
  </si>
  <si>
    <t>P015616606426P</t>
  </si>
  <si>
    <t>679302239</t>
  </si>
  <si>
    <t>P019016282577P</t>
  </si>
  <si>
    <t>AURÉLIE SYLVANA</t>
  </si>
  <si>
    <t>00237651464954</t>
  </si>
  <si>
    <t>M101314817422M</t>
  </si>
  <si>
    <t>COLLEGE PRIVE LAIC BILINGUE HELENE FRANCOISE</t>
  </si>
  <si>
    <t>CBHF</t>
  </si>
  <si>
    <t>P129716414674N</t>
  </si>
  <si>
    <t>FIPA</t>
  </si>
  <si>
    <t>RYAN LIONEL</t>
  </si>
  <si>
    <t>P037812468353D</t>
  </si>
  <si>
    <t>ASSOMO CALIXTE</t>
  </si>
  <si>
    <t>ETS ASSOMO</t>
  </si>
  <si>
    <t>694457872</t>
  </si>
  <si>
    <t>P088012568507X</t>
  </si>
  <si>
    <t>MATENE AUGUSTINE</t>
  </si>
  <si>
    <t>677742512</t>
  </si>
  <si>
    <t>CPT KB 13</t>
  </si>
  <si>
    <t>P013700517343N</t>
  </si>
  <si>
    <t>696851257</t>
  </si>
  <si>
    <t>M011417238518X</t>
  </si>
  <si>
    <t>EP BEBONG</t>
  </si>
  <si>
    <t>BEBONG</t>
  </si>
  <si>
    <t>M042318177345S</t>
  </si>
  <si>
    <t>NAT FORWARDING SARL</t>
  </si>
  <si>
    <t>NAT-FOR SARL</t>
  </si>
  <si>
    <t>Prestation service divers représentation btp négoce</t>
  </si>
  <si>
    <t>698371071</t>
  </si>
  <si>
    <t>P057716328657H</t>
  </si>
  <si>
    <t>MOFFO BOSCO</t>
  </si>
  <si>
    <t>673811140</t>
  </si>
  <si>
    <t>P038517729726Y</t>
  </si>
  <si>
    <t>NSANGOU CHICK</t>
  </si>
  <si>
    <t>P085616382355J</t>
  </si>
  <si>
    <t>0023765835521</t>
  </si>
  <si>
    <t>P099716336396J</t>
  </si>
  <si>
    <t>GUE YUE</t>
  </si>
  <si>
    <t>00237068402ET</t>
  </si>
  <si>
    <t>P127512413515D</t>
  </si>
  <si>
    <t>NANGA SIH</t>
  </si>
  <si>
    <t>MARIE JEANNE ANGELINE</t>
  </si>
  <si>
    <t>P079616267103J</t>
  </si>
  <si>
    <t>BENOIT MBUMINYUY</t>
  </si>
  <si>
    <t>TRANSPORT, LOGISTIQUE, PRESTATIONS DE SERVICES &amp; COMMERCE GENERAL</t>
  </si>
  <si>
    <t>CAMP DEFINITIF</t>
  </si>
  <si>
    <t>P107912547457W</t>
  </si>
  <si>
    <t>AMAFFOUO MELI MAURICE</t>
  </si>
  <si>
    <t>M030100011694C</t>
  </si>
  <si>
    <t>AYABE ET FILS</t>
  </si>
  <si>
    <t>AYABE ET FILS SARL</t>
  </si>
  <si>
    <t>111 MRA</t>
  </si>
  <si>
    <t>699933386</t>
  </si>
  <si>
    <t>P039015236647R</t>
  </si>
  <si>
    <t>AMADOU ALH</t>
  </si>
  <si>
    <t>680618067</t>
  </si>
  <si>
    <t>FACE IMMEUBLE ABANDONNE</t>
  </si>
  <si>
    <t>M059718150129Z</t>
  </si>
  <si>
    <t>BESCO GROUP</t>
  </si>
  <si>
    <t>P015112405804Z</t>
  </si>
  <si>
    <t>POUMBOURA REBECCA</t>
  </si>
  <si>
    <t>696728581</t>
  </si>
  <si>
    <t>ASSISTANT DIRECTOR</t>
  </si>
  <si>
    <t>P067217966766A</t>
  </si>
  <si>
    <t>CHE SAMUEL CHE</t>
  </si>
  <si>
    <t>P078012523407X</t>
  </si>
  <si>
    <t>OYEE NDJALA CRESCENCE</t>
  </si>
  <si>
    <t>693611294</t>
  </si>
  <si>
    <t>P017612243125L</t>
  </si>
  <si>
    <t>652134720</t>
  </si>
  <si>
    <t>P057512517827Q</t>
  </si>
  <si>
    <t>NGAFFO CECILE</t>
  </si>
  <si>
    <t>M072217485689L</t>
  </si>
  <si>
    <t>ARA SCREEN SARL</t>
  </si>
  <si>
    <t>P077812469760A</t>
  </si>
  <si>
    <t>DJAZET HENRIETTE</t>
  </si>
  <si>
    <t>ETS DJAZET HENRIETTE</t>
  </si>
  <si>
    <t>677 10 51 82</t>
  </si>
  <si>
    <t>P076516064503Q</t>
  </si>
  <si>
    <t>NDOME EPSE EDANGA</t>
  </si>
  <si>
    <t>MARIANNE ANTOINNETTE</t>
  </si>
  <si>
    <t>697720793</t>
  </si>
  <si>
    <t>P076512720807E</t>
  </si>
  <si>
    <t>NGUECHOUNG DENISE</t>
  </si>
  <si>
    <t>696170093</t>
  </si>
  <si>
    <t>P011917783873B</t>
  </si>
  <si>
    <t>PETER SHINWIN</t>
  </si>
  <si>
    <t>691196366</t>
  </si>
  <si>
    <t>P107912437809E</t>
  </si>
  <si>
    <t>MACHE TCHINDA NATHALIE</t>
  </si>
  <si>
    <t>ETS MACHE TCHINDA NATHALIE</t>
  </si>
  <si>
    <t>P126912282409N</t>
  </si>
  <si>
    <t>TOWA INNOCENT</t>
  </si>
  <si>
    <t>676158381</t>
  </si>
  <si>
    <t>P108716078568T</t>
  </si>
  <si>
    <t>JAMO YAMATCHUI</t>
  </si>
  <si>
    <t>EMMA JULIE .</t>
  </si>
  <si>
    <t>0023777228589</t>
  </si>
  <si>
    <t>P069118451157A</t>
  </si>
  <si>
    <t>NGOUFO YEMAFO</t>
  </si>
  <si>
    <t>674192081</t>
  </si>
  <si>
    <t>P116400509431E</t>
  </si>
  <si>
    <t>677309361</t>
  </si>
  <si>
    <t>BP: 12611 YDE</t>
  </si>
  <si>
    <t>P116216232800T</t>
  </si>
  <si>
    <t>EMMANUEL FRANCOIS</t>
  </si>
  <si>
    <t>693259301</t>
  </si>
  <si>
    <t>P017400401056C</t>
  </si>
  <si>
    <t>ANGOUEH EPSE MEBADA</t>
  </si>
  <si>
    <t>677627607</t>
  </si>
  <si>
    <t>M108000014422B</t>
  </si>
  <si>
    <t>Institut de Recherche Géologiques et Minières</t>
  </si>
  <si>
    <t>IRGM</t>
  </si>
  <si>
    <t>4  110</t>
  </si>
  <si>
    <t>22 22 34 30           22 22 24 31                   94 33 23 66</t>
  </si>
  <si>
    <t>Face BEAC Centrale</t>
  </si>
  <si>
    <t>P040217183477T</t>
  </si>
  <si>
    <t>SHEY BLESSING RINGYUH</t>
  </si>
  <si>
    <t>6720586</t>
  </si>
  <si>
    <t>P017417330495Y</t>
  </si>
  <si>
    <t>00237674951340</t>
  </si>
  <si>
    <t>P117616416502K</t>
  </si>
  <si>
    <t>YOUTCHOM FOKOU</t>
  </si>
  <si>
    <t>SERGES SYMPLICE</t>
  </si>
  <si>
    <t>237699380597</t>
  </si>
  <si>
    <t>P068900525133S</t>
  </si>
  <si>
    <t>SONGUE CAROLINE</t>
  </si>
  <si>
    <t>678 543 352</t>
  </si>
  <si>
    <t>P127716084246D</t>
  </si>
  <si>
    <t>OKONKWO UGOCHUKWU SIMON</t>
  </si>
  <si>
    <t>P119016333242G</t>
  </si>
  <si>
    <t>AMBOUFEI VATIANA</t>
  </si>
  <si>
    <t>ANYIKWE</t>
  </si>
  <si>
    <t>676685286</t>
  </si>
  <si>
    <t>P016212569895K</t>
  </si>
  <si>
    <t>694575253</t>
  </si>
  <si>
    <t>P068416423102X</t>
  </si>
  <si>
    <t>COLETTE FOIN</t>
  </si>
  <si>
    <t>687424048</t>
  </si>
  <si>
    <t>P048616438160Y</t>
  </si>
  <si>
    <t>MOMO SONFACK</t>
  </si>
  <si>
    <t>690493403</t>
  </si>
  <si>
    <t>M022217095741Q</t>
  </si>
  <si>
    <t>BMG ENGINEERING AND SERVICES SARL</t>
  </si>
  <si>
    <t>P077912411408Q</t>
  </si>
  <si>
    <t>NANKAM TCHIKAGO GILLES LE BRUN</t>
  </si>
  <si>
    <t>694406012</t>
  </si>
  <si>
    <t>P037418485040L</t>
  </si>
  <si>
    <t>677054611</t>
  </si>
  <si>
    <t>MENDONG MAETURE</t>
  </si>
  <si>
    <t>M102316151271W</t>
  </si>
  <si>
    <t>ATEX EXPRESS SUARL</t>
  </si>
  <si>
    <t>002376944111112</t>
  </si>
  <si>
    <t>P038317302151F</t>
  </si>
  <si>
    <t>P018718150746N</t>
  </si>
  <si>
    <t>NOUBI NGAPING</t>
  </si>
  <si>
    <t>00237696168483</t>
  </si>
  <si>
    <t>P078912467086A</t>
  </si>
  <si>
    <t>KASSOGUE GANNAINA</t>
  </si>
  <si>
    <t>674 66 24 10</t>
  </si>
  <si>
    <t>P026416065043T</t>
  </si>
  <si>
    <t>TCHUENTE JONZO</t>
  </si>
  <si>
    <t>678717513</t>
  </si>
  <si>
    <t>L'ÉLECTRICITÉ RESEAU</t>
  </si>
  <si>
    <t>M122018587875Y</t>
  </si>
  <si>
    <t>SOLI ELECT SARL</t>
  </si>
  <si>
    <t>699760402</t>
  </si>
  <si>
    <t>RUE ALOE VERA</t>
  </si>
  <si>
    <t>P129817633966H</t>
  </si>
  <si>
    <t>YEMETIO TATANG</t>
  </si>
  <si>
    <t>00237698569176</t>
  </si>
  <si>
    <t>P050016315812F</t>
  </si>
  <si>
    <t>TAIWALAO RAPSALA MATHIAS</t>
  </si>
  <si>
    <t>00237694597427</t>
  </si>
  <si>
    <t>M092217635274S</t>
  </si>
  <si>
    <t>BUSNESS COMMERCIAL AND MULTI SERVICES SARL</t>
  </si>
  <si>
    <t>BUCOMS</t>
  </si>
  <si>
    <t>00237670682424</t>
  </si>
  <si>
    <t>FACE ANCIEN IMMEUBLE CAMTEL</t>
  </si>
  <si>
    <t>PRESTATION SERVICES INFORMATIQUES</t>
  </si>
  <si>
    <t>M111812730731N</t>
  </si>
  <si>
    <t>ENGIE SOFT SARL</t>
  </si>
  <si>
    <t>P129216699369Z</t>
  </si>
  <si>
    <t>P087200468078T</t>
  </si>
  <si>
    <t>LEUDO PHILOMENE</t>
  </si>
  <si>
    <t>677 533 218</t>
  </si>
  <si>
    <t>P019417028719J</t>
  </si>
  <si>
    <t>TCHINDA TAKUETE</t>
  </si>
  <si>
    <t>697748016</t>
  </si>
  <si>
    <t>M091517250813C</t>
  </si>
  <si>
    <t>EP NLANG</t>
  </si>
  <si>
    <t>ACADEMIE DE FOOTBALL</t>
  </si>
  <si>
    <t>M121712669611D</t>
  </si>
  <si>
    <t>SOCIETE SAS ACADEMY FOOT DE DOUALA</t>
  </si>
  <si>
    <t>SOCIETE AFD SAS</t>
  </si>
  <si>
    <t>AKWA/RUE PASTEUR LOTIN SAME/DERRIERE NATIVE BAPTIST CHURCH</t>
  </si>
  <si>
    <t>M122316296902K</t>
  </si>
  <si>
    <t>LA PRODUCTION ET LA VENTE DES BOISSONS ET SPIRITUEUX, COMMERCE GENERAL</t>
  </si>
  <si>
    <t>+237675705090</t>
  </si>
  <si>
    <t>P017118106149G</t>
  </si>
  <si>
    <t>00237699599053</t>
  </si>
  <si>
    <t>P127217368530N</t>
  </si>
  <si>
    <t>P019117939814S</t>
  </si>
  <si>
    <t>ATSAPI NOULAYE</t>
  </si>
  <si>
    <t>694 54 77 87</t>
  </si>
  <si>
    <t>M122116760481N</t>
  </si>
  <si>
    <t>COMMERCE GÉNÉRAL ; PRESTATIONS DE SERVICES ; GÉNIE CIVIL – BTP ; IMPORT-EXPORT, FORMATION, CONSEIL, DISTRIBUTION, REPRÉSENTATION, COMMERCIALISATION ET LOCATION DE TOUS MATÉRIELS LIÉS À L’ACTIVITÉ PRIN</t>
  </si>
  <si>
    <t>6912791491</t>
  </si>
  <si>
    <t>DERRIERE AKWA PALACE</t>
  </si>
  <si>
    <t>P057617203123R</t>
  </si>
  <si>
    <t>FOCKGHO</t>
  </si>
  <si>
    <t>00237656607637</t>
  </si>
  <si>
    <t>PRESTATIONS-COMMUNICAT°-CONSTRUCT°</t>
  </si>
  <si>
    <t>M051912785750E</t>
  </si>
  <si>
    <t>METAPRINT SARL</t>
  </si>
  <si>
    <t>696920584</t>
  </si>
  <si>
    <t>P069017831000R</t>
  </si>
  <si>
    <t>AVANT AFRIQUE CONSTR FACE DOMI</t>
  </si>
  <si>
    <t>P126017279630J</t>
  </si>
  <si>
    <t>TAMBOURA MORY</t>
  </si>
  <si>
    <t>675550304</t>
  </si>
  <si>
    <t>GARER ROUTIERE</t>
  </si>
  <si>
    <t>P047718496977H</t>
  </si>
  <si>
    <t>MOTEYO EPSE TCHATCHOU NJIKE</t>
  </si>
  <si>
    <t>691029461</t>
  </si>
  <si>
    <t>P017216424212A</t>
  </si>
  <si>
    <t>MAIRA BI MOHAMADU</t>
  </si>
  <si>
    <t>00237677133466</t>
  </si>
  <si>
    <t>NJOUNASSI</t>
  </si>
  <si>
    <t>P087218155102B</t>
  </si>
  <si>
    <t>NJENGE MOTIA</t>
  </si>
  <si>
    <t>676829985</t>
  </si>
  <si>
    <t>P048518453302X</t>
  </si>
  <si>
    <t>TCHIOFFOUO FOPA</t>
  </si>
  <si>
    <t>ARMAND DIDERO</t>
  </si>
  <si>
    <t>675915838</t>
  </si>
  <si>
    <t>M061912787429P</t>
  </si>
  <si>
    <t>MBIANDJEU DUNAMIS DELAMINE GLOB. SARL</t>
  </si>
  <si>
    <t>MDDG SARL</t>
  </si>
  <si>
    <t>659245124</t>
  </si>
  <si>
    <t>VERS EGLISE CENTENAIRES</t>
  </si>
  <si>
    <t>P016512420323Z</t>
  </si>
  <si>
    <t>DAKADK JEAN PIERRE</t>
  </si>
  <si>
    <t>699772522</t>
  </si>
  <si>
    <t>P122015319568Y</t>
  </si>
  <si>
    <t>BLOC A BC 068</t>
  </si>
  <si>
    <t>M091016050550F</t>
  </si>
  <si>
    <t>CENTRE DE PROMOTION DE LA FEMME ET DE LA FAMILLE DE MEIGANGA</t>
  </si>
  <si>
    <t>CPFF-MEIGANGA</t>
  </si>
  <si>
    <t>695241484</t>
  </si>
  <si>
    <t>P097513912875E</t>
  </si>
  <si>
    <t>TEMATIEU ESSOFACK</t>
  </si>
  <si>
    <t>ERIC JOLLY</t>
  </si>
  <si>
    <t>+237675858551</t>
  </si>
  <si>
    <t>P078014419962M</t>
  </si>
  <si>
    <t>DAMBOU NOUTCHUIKUI</t>
  </si>
  <si>
    <t>CECILE GWLADYS</t>
  </si>
  <si>
    <t>696573292</t>
  </si>
  <si>
    <t>P025216393339M</t>
  </si>
  <si>
    <t>DANDJELE EPSE KOMBO</t>
  </si>
  <si>
    <t>00237662871193</t>
  </si>
  <si>
    <t>M031912757627W</t>
  </si>
  <si>
    <t>SMEF SARL</t>
  </si>
  <si>
    <t>696938342</t>
  </si>
  <si>
    <t>BASTOS MEUMI PALACE</t>
  </si>
  <si>
    <t>VENTE DU MATERIEL  D'ECLAIRAGE</t>
  </si>
  <si>
    <t>P068112573429W</t>
  </si>
  <si>
    <t>MODOZIE AUGUSTINE NWANKWO</t>
  </si>
  <si>
    <t>P127615515043U</t>
  </si>
  <si>
    <t>ZO'O NDONGO</t>
  </si>
  <si>
    <t>P040116421515P</t>
  </si>
  <si>
    <t>NJIEMEN</t>
  </si>
  <si>
    <t>856543268</t>
  </si>
  <si>
    <t>P078016159054W</t>
  </si>
  <si>
    <t>00237660408970</t>
  </si>
  <si>
    <t>P026900292814Y</t>
  </si>
  <si>
    <t>BERTRAIN</t>
  </si>
  <si>
    <t>YAOUNDE/BIYEM ASSI BISCUITERIE</t>
  </si>
  <si>
    <t>P017116400537T</t>
  </si>
  <si>
    <t>TCHOGNA CECILE</t>
  </si>
  <si>
    <t>696972546</t>
  </si>
  <si>
    <t>P059817290024M</t>
  </si>
  <si>
    <t>MBONO MALA</t>
  </si>
  <si>
    <t>6550336119</t>
  </si>
  <si>
    <t>3 MAISON</t>
  </si>
  <si>
    <t>P115816290090N</t>
  </si>
  <si>
    <t>ABENA EKOBENA</t>
  </si>
  <si>
    <t>APPOLINE MARIE</t>
  </si>
  <si>
    <t>677476903</t>
  </si>
  <si>
    <t>P045100165790S</t>
  </si>
  <si>
    <t>DICK RICHARD DIKANDJO</t>
  </si>
  <si>
    <t>677345765</t>
  </si>
  <si>
    <t>P097112268755B</t>
  </si>
  <si>
    <t>DONKENG EP ZEFACK</t>
  </si>
  <si>
    <t>697771949</t>
  </si>
  <si>
    <t>DÉPANNAGE INFORMATIQUE</t>
  </si>
  <si>
    <t>P128415150035B</t>
  </si>
  <si>
    <t>MADOMCHOM TCHUENKAM</t>
  </si>
  <si>
    <t>JURADITHE</t>
  </si>
  <si>
    <t>695557985</t>
  </si>
  <si>
    <t>P117112247665E</t>
  </si>
  <si>
    <t>MOFFO TAMAGUE</t>
  </si>
  <si>
    <t>BASTOS /EGLISE ORTHODOXE</t>
  </si>
  <si>
    <t>P067100473969E</t>
  </si>
  <si>
    <t>JIOLEFACK FOLEUFACK FONGANG FERDINAND</t>
  </si>
  <si>
    <t>JIOLEFACK FONGANG FERDINAND</t>
  </si>
  <si>
    <t>677462252</t>
  </si>
  <si>
    <t>P037218536970X</t>
  </si>
  <si>
    <t>NKOU EPOUSE BUDI</t>
  </si>
  <si>
    <t>699530292</t>
  </si>
  <si>
    <t>ENTRÉE BONAGANG</t>
  </si>
  <si>
    <t>M091100038012A</t>
  </si>
  <si>
    <t>655100972</t>
  </si>
  <si>
    <t>DERRIÈRE COMMISSARIAT 8ème</t>
  </si>
  <si>
    <t>VENTE DE MATÉRIAUX DE PLOMBERIE</t>
  </si>
  <si>
    <t>P109417159243Q</t>
  </si>
  <si>
    <t>MILDRATE NKENG</t>
  </si>
  <si>
    <t>690320976</t>
  </si>
  <si>
    <t>DERRIÈRE GARANTIE EXPRESSE</t>
  </si>
  <si>
    <t>P019115970008Y</t>
  </si>
  <si>
    <t>OUSMAN ADJABIR</t>
  </si>
  <si>
    <t>00237693815277</t>
  </si>
  <si>
    <t>P017012336671D</t>
  </si>
  <si>
    <t>WAGUE BAH</t>
  </si>
  <si>
    <t>699929521</t>
  </si>
  <si>
    <t>P037612549863S</t>
  </si>
  <si>
    <t>MOTSEBO KAMBU</t>
  </si>
  <si>
    <t>MICHEL CYRILLE</t>
  </si>
  <si>
    <t>P117500474177F</t>
  </si>
  <si>
    <t>WELLYMOUN  MANTCHANG EDITHEETS</t>
  </si>
  <si>
    <t>ETS WELLYMOUN MANTCHANG EDITHE</t>
  </si>
  <si>
    <t>674892514</t>
  </si>
  <si>
    <t>P087914223557Y</t>
  </si>
  <si>
    <t>TAGNE TAFOTIE</t>
  </si>
  <si>
    <t>P126412553097M</t>
  </si>
  <si>
    <t>DEWA ETIENNE</t>
  </si>
  <si>
    <t>699818947</t>
  </si>
  <si>
    <t>A côté de la Mosquée ELH OUSSOUMANOU</t>
  </si>
  <si>
    <t>P099616406383A</t>
  </si>
  <si>
    <t>TSAGUE MBOU</t>
  </si>
  <si>
    <t>HONOREE AUDREY</t>
  </si>
  <si>
    <t>00237691764748</t>
  </si>
  <si>
    <t>P106512622955X</t>
  </si>
  <si>
    <t>NJUMANVOUI MEMOUNATI</t>
  </si>
  <si>
    <t>696 846 812</t>
  </si>
  <si>
    <t>Marché CPT 46</t>
  </si>
  <si>
    <t>P066813913584C</t>
  </si>
  <si>
    <t>MOUCKOMEY</t>
  </si>
  <si>
    <t>690806466</t>
  </si>
  <si>
    <t>P108816019796J</t>
  </si>
  <si>
    <t>AMAT</t>
  </si>
  <si>
    <t>+23789898989</t>
  </si>
  <si>
    <t>P047012605107G</t>
  </si>
  <si>
    <t>MONJ MARIE</t>
  </si>
  <si>
    <t>672489270</t>
  </si>
  <si>
    <t>P015215980689D</t>
  </si>
  <si>
    <t>DJEMBA MISSIPO</t>
  </si>
  <si>
    <t>RUE MERRMOZ</t>
  </si>
  <si>
    <t>P090016271099Z</t>
  </si>
  <si>
    <t>DJON MANDELA</t>
  </si>
  <si>
    <t>695277422.</t>
  </si>
  <si>
    <t>P049000527971B</t>
  </si>
  <si>
    <t>ANDEME OBIANG EPSEE ONDO</t>
  </si>
  <si>
    <t>ARIANE LOUISIANE</t>
  </si>
  <si>
    <t>P097414960116J</t>
  </si>
  <si>
    <t>MMOKWUGWO</t>
  </si>
  <si>
    <t>P088416159514Q</t>
  </si>
  <si>
    <t>BEHALAL ISSEY</t>
  </si>
  <si>
    <t>00237679213606</t>
  </si>
  <si>
    <t>P019016375823F</t>
  </si>
  <si>
    <t>MIKO GAMO HABIB MARC</t>
  </si>
  <si>
    <t>00237691591990</t>
  </si>
  <si>
    <t>P017216245925L</t>
  </si>
  <si>
    <t>NGO NYEMB ÉPSE BAHANAG</t>
  </si>
  <si>
    <t>IVROGNE CLAUDIE</t>
  </si>
  <si>
    <t>00237698657643</t>
  </si>
  <si>
    <t>P045612287713C</t>
  </si>
  <si>
    <t>698038498</t>
  </si>
  <si>
    <t>P129016098457Q</t>
  </si>
  <si>
    <t>EDOU OTTOU</t>
  </si>
  <si>
    <t>SANDRA INES ROSALYNDE</t>
  </si>
  <si>
    <t>P087412736997P</t>
  </si>
  <si>
    <t>TAFADJI EPSEE FOGWOUNG</t>
  </si>
  <si>
    <t>EVRONE</t>
  </si>
  <si>
    <t>674509215</t>
  </si>
  <si>
    <t>P097516286229U</t>
  </si>
  <si>
    <t>NGO LISSOUCK EPSEE MAEMBLE</t>
  </si>
  <si>
    <t>ROSE MIMOSETTE</t>
  </si>
  <si>
    <t>0023746321000</t>
  </si>
  <si>
    <t>P126818607625W</t>
  </si>
  <si>
    <t>UGWU CHIKWADO</t>
  </si>
  <si>
    <t>M119217250266G</t>
  </si>
  <si>
    <t>EP TSANG</t>
  </si>
  <si>
    <t>M050900028133S</t>
  </si>
  <si>
    <t>P088116003470N</t>
  </si>
  <si>
    <t>WOMFO ÉPOUSE NANKAP</t>
  </si>
  <si>
    <t>DELPHINE FANY</t>
  </si>
  <si>
    <t>P014218437277Z</t>
  </si>
  <si>
    <t>P115516978468D</t>
  </si>
  <si>
    <t>SGOIFO</t>
  </si>
  <si>
    <t>698979774</t>
  </si>
  <si>
    <t>P125712577350C</t>
  </si>
  <si>
    <t>ETINGUE RICHARD</t>
  </si>
  <si>
    <t>677872826</t>
  </si>
  <si>
    <t>FOUOTIE KUETE RODRIGUE AMÉDÉE</t>
  </si>
  <si>
    <t>M102015192767Q</t>
  </si>
  <si>
    <t>EASY-CAR 237 SARL</t>
  </si>
  <si>
    <t>657414385</t>
  </si>
  <si>
    <t>À CÔTÉ DE SERENA HOTEL</t>
  </si>
  <si>
    <t>P068417475061X</t>
  </si>
  <si>
    <t>NSANGOU YOUM</t>
  </si>
  <si>
    <t>00237655347898</t>
  </si>
  <si>
    <t>M031817035084Y</t>
  </si>
  <si>
    <t>"ZHON LI" PLLC</t>
  </si>
  <si>
    <t>"NZON LI"PLLC</t>
  </si>
  <si>
    <t>690777307</t>
  </si>
  <si>
    <t>P127812715320H</t>
  </si>
  <si>
    <t>P046216403840D</t>
  </si>
  <si>
    <t>MATOUKOU</t>
  </si>
  <si>
    <t>HENRI VICTOR</t>
  </si>
  <si>
    <t>00237699586236</t>
  </si>
  <si>
    <t>P049416406114X</t>
  </si>
  <si>
    <t>EKPO</t>
  </si>
  <si>
    <t>EBOT ARAH</t>
  </si>
  <si>
    <t>00237683347000</t>
  </si>
  <si>
    <t>P014512655951K</t>
  </si>
  <si>
    <t>SOUBGUI</t>
  </si>
  <si>
    <t>P067100374365P</t>
  </si>
  <si>
    <t>FOTSING VICTOR</t>
  </si>
  <si>
    <t>677663651</t>
  </si>
  <si>
    <t>M082217582478J</t>
  </si>
  <si>
    <t>YOUTH</t>
  </si>
  <si>
    <t>FOURNITURE MATERIEL DE BUREAU/PRESTATIONS DE SERVICES</t>
  </si>
  <si>
    <t>694979593</t>
  </si>
  <si>
    <t>P016012416178S</t>
  </si>
  <si>
    <t>676202610</t>
  </si>
  <si>
    <t>P048000471030A</t>
  </si>
  <si>
    <t>BITOUNGUI AUGUSTE VALERY</t>
  </si>
  <si>
    <t>ETS EQS</t>
  </si>
  <si>
    <t>675407833</t>
  </si>
  <si>
    <t>P109217884426L</t>
  </si>
  <si>
    <t>SAKAM MAHAMAT</t>
  </si>
  <si>
    <t>P066100082781G</t>
  </si>
  <si>
    <t>670660321</t>
  </si>
  <si>
    <t>P067912481256S</t>
  </si>
  <si>
    <t>SOUOUDI HALILOU</t>
  </si>
  <si>
    <t>699 521 334</t>
  </si>
  <si>
    <t>M012115401655B</t>
  </si>
  <si>
    <t>OZOR 190 AUTO GADGETS COMPANY LIMITED</t>
  </si>
  <si>
    <t>GENERAL TRADE, IMPORT AND EXPORT, SERVICE PROVIDER, SALE OF VEHICLE ACCESSORIES</t>
  </si>
  <si>
    <t>AVANT LE DÉPÔT DE PLANCHES DU CAMP YABASSI</t>
  </si>
  <si>
    <t>VARIOUS SERVICES/GENERAL TRADE</t>
  </si>
  <si>
    <t>P039716337645C</t>
  </si>
  <si>
    <t>MENGUE ANDING</t>
  </si>
  <si>
    <t>MANUELLA SANDRA</t>
  </si>
  <si>
    <t>P068212436700X</t>
  </si>
  <si>
    <t>KENKWA MAKOUHA BRIGITTE BARDOT</t>
  </si>
  <si>
    <t>696 942 789</t>
  </si>
  <si>
    <t>P109316612036N</t>
  </si>
  <si>
    <t>FRANCIS NDUBUEZE</t>
  </si>
  <si>
    <t>P016017782990L</t>
  </si>
  <si>
    <t>CES AKONGO</t>
  </si>
  <si>
    <t>697475230</t>
  </si>
  <si>
    <t>697475230@GMAI.COM</t>
  </si>
  <si>
    <t>P038100493476T</t>
  </si>
  <si>
    <t>678814230</t>
  </si>
  <si>
    <t>CHICCO</t>
  </si>
  <si>
    <t>P088125244404F</t>
  </si>
  <si>
    <t>699516408</t>
  </si>
  <si>
    <t>STARDE</t>
  </si>
  <si>
    <t>P045918261321R</t>
  </si>
  <si>
    <t>FOHOM KOM ROSTAND</t>
  </si>
  <si>
    <t>( LA GRANDE PHARMACIE LAH )</t>
  </si>
  <si>
    <t>P085700005553W</t>
  </si>
  <si>
    <t>Dr NGOE AKUME PETER</t>
  </si>
  <si>
    <t>FIANGO PHARMACY</t>
  </si>
  <si>
    <t>677626631</t>
  </si>
  <si>
    <t>MIDIKI AVENUE</t>
  </si>
  <si>
    <t>M041512551884E</t>
  </si>
  <si>
    <t>STE PLATINUM ENGINEERING &amp; SERVICES SARL</t>
  </si>
  <si>
    <t>STE PLATINUM &amp; SERVICES SARL</t>
  </si>
  <si>
    <t>EAUX ET FORETINGENIEUR DES</t>
  </si>
  <si>
    <t>P099118560534C</t>
  </si>
  <si>
    <t>TENKEU NGOKO</t>
  </si>
  <si>
    <t>ARMAND THIBAUT</t>
  </si>
  <si>
    <t>679797625</t>
  </si>
  <si>
    <t>P122017039320Y</t>
  </si>
  <si>
    <t>DZUKAM NTOPI DIDIER</t>
  </si>
  <si>
    <t>699802318</t>
  </si>
  <si>
    <t>P027812417739N</t>
  </si>
  <si>
    <t>KHAN GIDEON MULUH</t>
  </si>
  <si>
    <t>ETS KHAN GIDEON MULUH</t>
  </si>
  <si>
    <t>675601990</t>
  </si>
  <si>
    <t>P016718477050B</t>
  </si>
  <si>
    <t>MASSOP SONKOUA ÉPSE DIFFO</t>
  </si>
  <si>
    <t>671222505</t>
  </si>
  <si>
    <t>P036800126041Z</t>
  </si>
  <si>
    <t>KAPYA EPSEE NGUELATATSU</t>
  </si>
  <si>
    <t>677637285</t>
  </si>
  <si>
    <t>P088312725833A</t>
  </si>
  <si>
    <t>694591906</t>
  </si>
  <si>
    <t>M120500020664G</t>
  </si>
  <si>
    <t>SANCFIS CAMEROUN SA</t>
  </si>
  <si>
    <t>SANCFIS CAM SA</t>
  </si>
  <si>
    <t>696229522</t>
  </si>
  <si>
    <t>M059417239381A</t>
  </si>
  <si>
    <t>EP DE KOUEKONG II</t>
  </si>
  <si>
    <t>P117213581874Q</t>
  </si>
  <si>
    <t>MBIAKOP GUY BEDOS</t>
  </si>
  <si>
    <t>699689262</t>
  </si>
  <si>
    <t>P015616656609D</t>
  </si>
  <si>
    <t>656046181</t>
  </si>
  <si>
    <t>FONSI</t>
  </si>
  <si>
    <t>P086817939897C</t>
  </si>
  <si>
    <t>ANDREW MBUA</t>
  </si>
  <si>
    <t>652969485</t>
  </si>
  <si>
    <t>P018312444520L</t>
  </si>
  <si>
    <t>IBRAHIM KABIROU</t>
  </si>
  <si>
    <t>ETS IBRAHIM KABIROU</t>
  </si>
  <si>
    <t>676 143 435</t>
  </si>
  <si>
    <t>P119116113677E</t>
  </si>
  <si>
    <t>PAYASSA AIMEE</t>
  </si>
  <si>
    <t>P089518432505E</t>
  </si>
  <si>
    <t>WARDA YAOUBA</t>
  </si>
  <si>
    <t>677920144</t>
  </si>
  <si>
    <t>P069416412221U</t>
  </si>
  <si>
    <t>MAGUY KLORANE</t>
  </si>
  <si>
    <t>00237694145244</t>
  </si>
  <si>
    <t>P115600012366A</t>
  </si>
  <si>
    <t>NKOAGNE</t>
  </si>
  <si>
    <t>699983716</t>
  </si>
  <si>
    <t>P099716422917E</t>
  </si>
  <si>
    <t>00237674974737</t>
  </si>
  <si>
    <t>INGENIEUR URBANISTE</t>
  </si>
  <si>
    <t>P026618536552U</t>
  </si>
  <si>
    <t>FRANCOIS NESTOR</t>
  </si>
  <si>
    <t>P048716685440J</t>
  </si>
  <si>
    <t>P086816351524D</t>
  </si>
  <si>
    <t>SINTCHEU NGAKO</t>
  </si>
  <si>
    <t>00237699350178</t>
  </si>
  <si>
    <t>P037512240414X</t>
  </si>
  <si>
    <t>LONTAP JUSTIN</t>
  </si>
  <si>
    <t>675073560</t>
  </si>
  <si>
    <t>P108712492884K</t>
  </si>
  <si>
    <t>MABE MINENE ADORENCEMAB</t>
  </si>
  <si>
    <t>MABE MINENE ADORENCE</t>
  </si>
  <si>
    <t>675462871</t>
  </si>
  <si>
    <t>P100216403753X</t>
  </si>
  <si>
    <t>ZOA OYONO</t>
  </si>
  <si>
    <t>GASTON DUREL</t>
  </si>
  <si>
    <t>00237699823</t>
  </si>
  <si>
    <t>DIAGNOSTIC CLINIQUES</t>
  </si>
  <si>
    <t>M041812703538J</t>
  </si>
  <si>
    <t>CENTRE DE DIAGNOSTIOC MEDICAL</t>
  </si>
  <si>
    <t>CDM SARL</t>
  </si>
  <si>
    <t>655910034</t>
  </si>
  <si>
    <t>P056214593763S</t>
  </si>
  <si>
    <t>MBILI EPSE NTA</t>
  </si>
  <si>
    <t>695578270</t>
  </si>
  <si>
    <t>P098900574955U</t>
  </si>
  <si>
    <t>FACE EGLISE FRATERNELLE/DOMAYO</t>
  </si>
  <si>
    <t>NI</t>
  </si>
  <si>
    <t>P078414912402H</t>
  </si>
  <si>
    <t>P088716251480S</t>
  </si>
  <si>
    <t>MINOBEL KATCHE</t>
  </si>
  <si>
    <t>P017316306916J</t>
  </si>
  <si>
    <t>UBALD</t>
  </si>
  <si>
    <t>NULL/699094766</t>
  </si>
  <si>
    <t>P017018548084C</t>
  </si>
  <si>
    <t>MOYO MTOPI</t>
  </si>
  <si>
    <t>P028712249395H</t>
  </si>
  <si>
    <t>NOUMI NGUEKO ALEXNOUM</t>
  </si>
  <si>
    <t>NOUMI NGUEKO ALEX</t>
  </si>
  <si>
    <t>675567475</t>
  </si>
  <si>
    <t>P096100240654L</t>
  </si>
  <si>
    <t>NGO MAKENDI EPSE HIONG</t>
  </si>
  <si>
    <t>699662709</t>
  </si>
  <si>
    <t>ELECTRICITE/PRESTAT DIVERS/PLOMBERIE</t>
  </si>
  <si>
    <t>M042017299484T</t>
  </si>
  <si>
    <t>SOCIETE COMPTOIR INDUSTRIEL CAMEROUNAIS SARL</t>
  </si>
  <si>
    <t>699732372</t>
  </si>
  <si>
    <t>P057512499280B</t>
  </si>
  <si>
    <t>BONGLO GODLOVE GHAAYUKA</t>
  </si>
  <si>
    <t>ETS BONGLO GODLOVE GHAAYUKA</t>
  </si>
  <si>
    <t>678 897 433</t>
  </si>
  <si>
    <t>FORMATION CONTINUE</t>
  </si>
  <si>
    <t>M021612489049A</t>
  </si>
  <si>
    <t>COLLEGE DE PARIS FORMATION CONTINUES</t>
  </si>
  <si>
    <t>P122015377313T</t>
  </si>
  <si>
    <t>FEDELIS ACHU BELL</t>
  </si>
  <si>
    <t>699442930</t>
  </si>
  <si>
    <t>P012317918134X</t>
  </si>
  <si>
    <t>FOUPOUAPOUOGNIGNI MOHAMED ETS AGRO-FOOD FM</t>
  </si>
  <si>
    <t>FORMATION, CONSULTATION, SUIVI, MONTAGE DE PROJETS, REALISATION ET VENTE DES PRODUITS DANS LE DOMAINE AGRICOLE ET ALIMENTAIRE</t>
  </si>
  <si>
    <t>+00237678135708</t>
  </si>
  <si>
    <t>SALE OF FUEL AND LUBRICANTS</t>
  </si>
  <si>
    <t>M041712621096C</t>
  </si>
  <si>
    <t>ASANGA FOMBE ENTERPRISES</t>
  </si>
  <si>
    <t>ASAFOM ENTERPRISE</t>
  </si>
  <si>
    <t>675160932</t>
  </si>
  <si>
    <t>NEW CHURCH</t>
  </si>
  <si>
    <t>P039818464991N</t>
  </si>
  <si>
    <t>MARIAM DALIL</t>
  </si>
  <si>
    <t>FLORES ANGELIQUE</t>
  </si>
  <si>
    <t>+237(00)696355934</t>
  </si>
  <si>
    <t>COMMERCE GENERAL-IMPORT-EXPORT-COMMUNICATION</t>
  </si>
  <si>
    <t>M022217141344M</t>
  </si>
  <si>
    <t>DONA BUSINESS AND BEAUTY HOME (DONA) SARL</t>
  </si>
  <si>
    <t>696 272 262</t>
  </si>
  <si>
    <t>M121000037090W</t>
  </si>
  <si>
    <t>ELIZA GROUP HOTEL SARLETS</t>
  </si>
  <si>
    <t>ETS ELIZA</t>
  </si>
  <si>
    <t>677 80 06 12</t>
  </si>
  <si>
    <t>P030316866680R</t>
  </si>
  <si>
    <t>TANGWIE</t>
  </si>
  <si>
    <t>JUNIOR NOGUO</t>
  </si>
  <si>
    <t>674406164</t>
  </si>
  <si>
    <t>M042116033580Q</t>
  </si>
  <si>
    <t>SMART LOGISTICS AND SERVICES LIMITED</t>
  </si>
  <si>
    <t>SLAS LTD</t>
  </si>
  <si>
    <t>BATIMENT- TRAVAUX PUBLIC - PRESTATIONS SERVICES DIVERS - COMMERCE GENERAL - IMPORT /EXPORT - CONSULTATIONS - TRANSPORT</t>
  </si>
  <si>
    <t>P045912756213W</t>
  </si>
  <si>
    <t>KOUAKEP EPSE FANDOP REBECCA</t>
  </si>
  <si>
    <t>KOUAKEP EPSE FANDOP</t>
  </si>
  <si>
    <t>679757357</t>
  </si>
  <si>
    <t>V A 07</t>
  </si>
  <si>
    <t>P028016448178J</t>
  </si>
  <si>
    <t>DISTRIBUTEUR GUINNESS</t>
  </si>
  <si>
    <t>M011812673371U</t>
  </si>
  <si>
    <t>STE ARMANDO SARL</t>
  </si>
  <si>
    <t>P016100364149R</t>
  </si>
  <si>
    <t>222262829</t>
  </si>
  <si>
    <t>P015800043351N</t>
  </si>
  <si>
    <t>RAHIOU MARWANAETS</t>
  </si>
  <si>
    <t>ETS RAHIOU MARWANA</t>
  </si>
  <si>
    <t>699 60 95 75</t>
  </si>
  <si>
    <t>P122016408353S</t>
  </si>
  <si>
    <t>NAFTI VICTOR NYUYDZE</t>
  </si>
  <si>
    <t>679472078</t>
  </si>
  <si>
    <t>P016500026101J</t>
  </si>
  <si>
    <t>MOLUE</t>
  </si>
  <si>
    <t>698342981</t>
  </si>
  <si>
    <t>P068416394941G</t>
  </si>
  <si>
    <t>TCHUITILEMO</t>
  </si>
  <si>
    <t>00237656964686</t>
  </si>
  <si>
    <t>ELUMDEM 1</t>
  </si>
  <si>
    <t>P078614410109R</t>
  </si>
  <si>
    <t>TANKANG</t>
  </si>
  <si>
    <t>EKOUNOU CARROSEL</t>
  </si>
  <si>
    <t>M030900027405H</t>
  </si>
  <si>
    <t>ARA CENTER SARL</t>
  </si>
  <si>
    <t>677726532</t>
  </si>
  <si>
    <t>P029217319995Q</t>
  </si>
  <si>
    <t>BORIS FRANKLIN</t>
  </si>
  <si>
    <t>P010218153393G</t>
  </si>
  <si>
    <t>654445501.</t>
  </si>
  <si>
    <t>P046214923903P</t>
  </si>
  <si>
    <t>670868195</t>
  </si>
  <si>
    <t>FACE CAMPOSTE</t>
  </si>
  <si>
    <t>M072014867183W</t>
  </si>
  <si>
    <t>MEL-MAV COMPANY LTD</t>
  </si>
  <si>
    <t>675295751</t>
  </si>
  <si>
    <t>NEW ROAD STREET</t>
  </si>
  <si>
    <t>M029516105330D</t>
  </si>
  <si>
    <t>STE MOUNA MBOA TRANSPORT SARL</t>
  </si>
  <si>
    <t>P075418518854F</t>
  </si>
  <si>
    <t>CATHERINE GERMAINE.</t>
  </si>
  <si>
    <t>M062116201558Z</t>
  </si>
  <si>
    <t>SEVEN INFORMATIQUE</t>
  </si>
  <si>
    <t>PRESTATIONS DE SERVICES, NÉGOCE, IMPORT EXPORT, DISTRIBUTION, COMMERCE</t>
  </si>
  <si>
    <t>NICE CREAM</t>
  </si>
  <si>
    <t>P096817426793X</t>
  </si>
  <si>
    <t>OTSAMA EPSE AYISSI</t>
  </si>
  <si>
    <t>00237678431359</t>
  </si>
  <si>
    <t>NKOMETOU MARCHE</t>
  </si>
  <si>
    <t>P059018077746A</t>
  </si>
  <si>
    <t>SABINE MARTIALE</t>
  </si>
  <si>
    <t>P117113925767Q</t>
  </si>
  <si>
    <t>DONTCHEU JUSTIN</t>
  </si>
  <si>
    <t>674838383</t>
  </si>
  <si>
    <t>M071712633748J</t>
  </si>
  <si>
    <t>SOCIETE LES DELICES SARLSOCI</t>
  </si>
  <si>
    <t>SOCIETE LES DELICES SARL</t>
  </si>
  <si>
    <t>652022420</t>
  </si>
  <si>
    <t>FACE ECOLE ALBERT NDOGMO</t>
  </si>
  <si>
    <t>P037512710589P</t>
  </si>
  <si>
    <t>AZEBAZE EPSE NGOUMTSA DONGMO JOLY CLAIRE</t>
  </si>
  <si>
    <t>699774318</t>
  </si>
  <si>
    <t>P018816404303Z</t>
  </si>
  <si>
    <t>KENGNE NDEFO</t>
  </si>
  <si>
    <t>MILLIE FLORENCIE</t>
  </si>
  <si>
    <t>00237699699704</t>
  </si>
  <si>
    <t>Vente prodUits alimentaires</t>
  </si>
  <si>
    <t>P097100532684T</t>
  </si>
  <si>
    <t>GNOUOGAING épse WATCHUENG MARTINE TEBU</t>
  </si>
  <si>
    <t>677625567</t>
  </si>
  <si>
    <t>M091300047243F</t>
  </si>
  <si>
    <t>JML OPTIQUE SARL</t>
  </si>
  <si>
    <t>655850841</t>
  </si>
  <si>
    <t>P039616610001M</t>
  </si>
  <si>
    <t>YOUSSOUFA IBRAHIM</t>
  </si>
  <si>
    <t>00237656166276</t>
  </si>
  <si>
    <t>DOMAYO QUARTIER TOUPPOURI</t>
  </si>
  <si>
    <t>P108518583412M</t>
  </si>
  <si>
    <t>AKWAUGO JOY</t>
  </si>
  <si>
    <t>677329698</t>
  </si>
  <si>
    <t>PAKITA CARREFOUR</t>
  </si>
  <si>
    <t>P122015444766C</t>
  </si>
  <si>
    <t>FOTSO ELOI</t>
  </si>
  <si>
    <t>682305706</t>
  </si>
  <si>
    <t>P089418112621B</t>
  </si>
  <si>
    <t>NOUMECHINE DJIOMO</t>
  </si>
  <si>
    <t>00237672239700</t>
  </si>
  <si>
    <t>P088417043094J</t>
  </si>
  <si>
    <t>AGUEP A MBASSA</t>
  </si>
  <si>
    <t>00237656490293</t>
  </si>
  <si>
    <t>BAR ET LAVERIE</t>
  </si>
  <si>
    <t>P085517464607T</t>
  </si>
  <si>
    <t>NDZENGUE MARIE LOUISE PASCAL</t>
  </si>
  <si>
    <t>EPSE OLINGA</t>
  </si>
  <si>
    <t>699705910</t>
  </si>
  <si>
    <t>VERS BANBOU DE CHINE</t>
  </si>
  <si>
    <t>P017012420064S</t>
  </si>
  <si>
    <t>MAHAMANE GOUSMANE</t>
  </si>
  <si>
    <t>670443456</t>
  </si>
  <si>
    <t>P027800442441T</t>
  </si>
  <si>
    <t>SHAIDOU DAKE</t>
  </si>
  <si>
    <t>ETS SHAIDOU DAKE</t>
  </si>
  <si>
    <t>ENTREE MARCHE MONAZANG</t>
  </si>
  <si>
    <t>M022317912947K</t>
  </si>
  <si>
    <t>MEGA ENGINEERING CONSTRUCTION SARL</t>
  </si>
  <si>
    <t>+237697230280</t>
  </si>
  <si>
    <t>P128117845974T</t>
  </si>
  <si>
    <t>MAFFO MENO</t>
  </si>
  <si>
    <t>NICOLE SOLANGE</t>
  </si>
  <si>
    <t>00237696862401</t>
  </si>
  <si>
    <t>P098716070199D</t>
  </si>
  <si>
    <t>P087012417957E</t>
  </si>
  <si>
    <t>KATCHESSIBA DAVID</t>
  </si>
  <si>
    <t>699133077</t>
  </si>
  <si>
    <t>P119117322632Z</t>
  </si>
  <si>
    <t>FOBA WANIE</t>
  </si>
  <si>
    <t>P058017539594G</t>
  </si>
  <si>
    <t>CHE GODLOVE CHEPOIP</t>
  </si>
  <si>
    <t>674955398</t>
  </si>
  <si>
    <t>P085812654451B</t>
  </si>
  <si>
    <t>BELIBI AYINA</t>
  </si>
  <si>
    <t>P046312753804R</t>
  </si>
  <si>
    <t>699873287</t>
  </si>
  <si>
    <t>P088812498764T</t>
  </si>
  <si>
    <t>697040071</t>
  </si>
  <si>
    <t>APRES CLINIQUE DINGOME</t>
  </si>
  <si>
    <t>P016712287334L</t>
  </si>
  <si>
    <t>AHMADOU IDRISSOU</t>
  </si>
  <si>
    <t>P017812941961U</t>
  </si>
  <si>
    <t>674054763</t>
  </si>
  <si>
    <t>P128500384125T</t>
  </si>
  <si>
    <t>GOUNDJIO ORGELENE</t>
  </si>
  <si>
    <t>697092770</t>
  </si>
  <si>
    <t>BOUTIQUE/VTE DE BOISSONS NAT.</t>
  </si>
  <si>
    <t>P088812572652Y</t>
  </si>
  <si>
    <t>MAGUESSO</t>
  </si>
  <si>
    <t>SYLVIANE MILORE</t>
  </si>
  <si>
    <t>695565160</t>
  </si>
  <si>
    <t>P015912131551S</t>
  </si>
  <si>
    <t>NKOUAMO NJOMO ANTOINETTE</t>
  </si>
  <si>
    <t>ETS NKOUAMO NJOMO</t>
  </si>
  <si>
    <t>677460596</t>
  </si>
  <si>
    <t>FACE MOGA PLUS</t>
  </si>
  <si>
    <t>P107412176633W</t>
  </si>
  <si>
    <t>MADZI</t>
  </si>
  <si>
    <t>P088218144465J</t>
  </si>
  <si>
    <t>DJAMNGA</t>
  </si>
  <si>
    <t>00237694459033</t>
  </si>
  <si>
    <t>M082316006833B</t>
  </si>
  <si>
    <t>ALPHA DIGITAL SERVICES SARL</t>
  </si>
  <si>
    <t>MAINTENANCE D APPLICATION MOBIL LOGICIEL ET SITE INTERNET</t>
  </si>
  <si>
    <t>697196416</t>
  </si>
  <si>
    <t>FABRICATION DE PLASTIQUES</t>
  </si>
  <si>
    <t>M021200040082A</t>
  </si>
  <si>
    <t>STE L.P. INDUSTRIE SA</t>
  </si>
  <si>
    <t>P019418306325R</t>
  </si>
  <si>
    <t>00237691186303</t>
  </si>
  <si>
    <t>P076916487136M</t>
  </si>
  <si>
    <t>KAPNYA VEUVE TCHOUDJA</t>
  </si>
  <si>
    <t>677317430</t>
  </si>
  <si>
    <t>P126212330186N</t>
  </si>
  <si>
    <t>DAWA EPSE LILI EMILIENNE</t>
  </si>
  <si>
    <t>P035900528719W</t>
  </si>
  <si>
    <t>NOUTHEU EPSE MEFINYA COLETTE</t>
  </si>
  <si>
    <t>699133120</t>
  </si>
  <si>
    <t>M A CPT H 13</t>
  </si>
  <si>
    <t>P076518085388E</t>
  </si>
  <si>
    <t>YOUGWO WANDJI</t>
  </si>
  <si>
    <t>HENRI FLAVIEN</t>
  </si>
  <si>
    <t>00237677802613</t>
  </si>
  <si>
    <t>P129816420964K</t>
  </si>
  <si>
    <t>EKONLOEH AKWE</t>
  </si>
  <si>
    <t>00237699150363</t>
  </si>
  <si>
    <t>M062116312299Z</t>
  </si>
  <si>
    <t>LE COMPLEX ESPOIR</t>
  </si>
  <si>
    <t>LE COM ESPOIR</t>
  </si>
  <si>
    <t>P017400395119F</t>
  </si>
  <si>
    <t>MENGUE TOMO HELENE</t>
  </si>
  <si>
    <t>662681885</t>
  </si>
  <si>
    <t>Gare Routière Saa</t>
  </si>
  <si>
    <t>P127500470976A</t>
  </si>
  <si>
    <t>FONGANG LAKINOU BERNARDETS</t>
  </si>
  <si>
    <t>ETS LAKINO SERVICES</t>
  </si>
  <si>
    <t>677633625</t>
  </si>
  <si>
    <t>FOYER JEUNESSE EEC</t>
  </si>
  <si>
    <t>P070116394146Z</t>
  </si>
  <si>
    <t>GHAAGYEI</t>
  </si>
  <si>
    <t>KWABENA</t>
  </si>
  <si>
    <t>0023799745993</t>
  </si>
  <si>
    <t>P077100559771C</t>
  </si>
  <si>
    <t>FAMIGNI JUSTIN</t>
  </si>
  <si>
    <t>699483408</t>
  </si>
  <si>
    <t>COGEFAR ENTREE BIENVENU</t>
  </si>
  <si>
    <t>P106318432907U</t>
  </si>
  <si>
    <t>MINKOUE ÉPOUSE LHÖTELLIER</t>
  </si>
  <si>
    <t>696963227</t>
  </si>
  <si>
    <t>BIPINDI CENTRE</t>
  </si>
  <si>
    <t>P128117474560D</t>
  </si>
  <si>
    <t>699297371</t>
  </si>
  <si>
    <t>P017000190101Y</t>
  </si>
  <si>
    <t>KOYOUE ANDRE</t>
  </si>
  <si>
    <t>699546286</t>
  </si>
  <si>
    <t>DERRIERE LITENANT BA</t>
  </si>
  <si>
    <t>P096911726719L</t>
  </si>
  <si>
    <t>SABOUANG YEN</t>
  </si>
  <si>
    <t>SERGE( ETS LA NATION D AFRIQUE)</t>
  </si>
  <si>
    <t>699986776</t>
  </si>
  <si>
    <t>VTE LIVRES CORANIQUES</t>
  </si>
  <si>
    <t>P016412723134D</t>
  </si>
  <si>
    <t>DAYYIBOU</t>
  </si>
  <si>
    <t>663091480</t>
  </si>
  <si>
    <t>MARCHE CPTR 12</t>
  </si>
  <si>
    <t>FORMATEUR EN ENTREPRENEURIAT</t>
  </si>
  <si>
    <t>P018716413688X</t>
  </si>
  <si>
    <t>00237699751574</t>
  </si>
  <si>
    <t>P037200416955T</t>
  </si>
  <si>
    <t>QTIER TCHOUSSI</t>
  </si>
  <si>
    <t>ETUDE ET REALISATION DES TRAVAUX BTP</t>
  </si>
  <si>
    <t>M052116189358H</t>
  </si>
  <si>
    <t>NESTA BTP</t>
  </si>
  <si>
    <t>"N.BTP SARL"</t>
  </si>
  <si>
    <t>691860102</t>
  </si>
  <si>
    <t>DERRIÈRE CLINIQUE GROS CHÊNE</t>
  </si>
  <si>
    <t>M092217629444L</t>
  </si>
  <si>
    <t>SOCIETE DES OFFRES ET SERVICES EN TRANSIT ET TRANSPORT</t>
  </si>
  <si>
    <t>SOSETRA2 SARL</t>
  </si>
  <si>
    <t>678331289</t>
  </si>
  <si>
    <t>GENERAL COMMERCE-CONSTRUCT°-IMP/EXP</t>
  </si>
  <si>
    <t>M101914245840D</t>
  </si>
  <si>
    <t>EMPIRE CORPORATION GROUP LTD</t>
  </si>
  <si>
    <t>675 934 040</t>
  </si>
  <si>
    <t>IMMEUBLE KAPCCUL</t>
  </si>
  <si>
    <t>INDUSTRIE ; IMPRIMERIE ; BTP ; COMMERCE GENERAL</t>
  </si>
  <si>
    <t>M082316027048L</t>
  </si>
  <si>
    <t>DOLCE GLOBAL GROUP SARL</t>
  </si>
  <si>
    <t>DG GROUP SARL</t>
  </si>
  <si>
    <t>+237674 69 2646</t>
  </si>
  <si>
    <t>NDOGBONG A CÔTÉ DE LA STATION MRS</t>
  </si>
  <si>
    <t>M051818497389E</t>
  </si>
  <si>
    <t>DEPAL SARL</t>
  </si>
  <si>
    <t>PRESTATIONS DE SERVICES, COMMERCE GENERAL, TRANSPORT, IMPORT/EXPORT, NEGOCE, BATIMENTS, TRAVAUX PUBLICS</t>
  </si>
  <si>
    <t>652081205</t>
  </si>
  <si>
    <t>COMMERCE GEN.&amp; PRESTATIONS DIVERSES</t>
  </si>
  <si>
    <t>M129900011807M</t>
  </si>
  <si>
    <t>STE REPRO-SERVICE</t>
  </si>
  <si>
    <t>REPRO SERVICE</t>
  </si>
  <si>
    <t>P019317698197E</t>
  </si>
  <si>
    <t>ROSINE ESTELLE MARIETTE</t>
  </si>
  <si>
    <t>00237656554747</t>
  </si>
  <si>
    <t>P015816056307D</t>
  </si>
  <si>
    <t>YAGHEU</t>
  </si>
  <si>
    <t>M122018651747T</t>
  </si>
  <si>
    <t>P055116157762P</t>
  </si>
  <si>
    <t>BILEK ARIS</t>
  </si>
  <si>
    <t>658484887</t>
  </si>
  <si>
    <t>P019418180117Z</t>
  </si>
  <si>
    <t>00237697101082</t>
  </si>
  <si>
    <t>CARREFOUR ENIEGE</t>
  </si>
  <si>
    <t>P107315497899U</t>
  </si>
  <si>
    <t>DJOUAKEU EPSE DONDJI</t>
  </si>
  <si>
    <t>6545525555</t>
  </si>
  <si>
    <t>P047617462504B</t>
  </si>
  <si>
    <t>NGAHEU</t>
  </si>
  <si>
    <t>BERLAIN LÉOPOLD</t>
  </si>
  <si>
    <t>00237660252343</t>
  </si>
  <si>
    <t>M031200041130Q</t>
  </si>
  <si>
    <t>WAHEGURU TRAVELS SARL</t>
  </si>
  <si>
    <t>P039818168290W</t>
  </si>
  <si>
    <t>URENNA ROSE-ANNE</t>
  </si>
  <si>
    <t>NWANERI</t>
  </si>
  <si>
    <t>00237675711049</t>
  </si>
  <si>
    <t>P119517686206Y</t>
  </si>
  <si>
    <t>MACDIOUS AKAWUNG</t>
  </si>
  <si>
    <t>00237242670039</t>
  </si>
  <si>
    <t>TUYAUTERIE - CHAUDRONNERIE -PREST/SCES</t>
  </si>
  <si>
    <t>P118200564328G</t>
  </si>
  <si>
    <t>ENOCK EGNOLE BAHOKEN CHRISTIAN</t>
  </si>
  <si>
    <t>ETS T.M.I.</t>
  </si>
  <si>
    <t>696346314</t>
  </si>
  <si>
    <t>P118612574966N</t>
  </si>
  <si>
    <t>LAVERIE AUTO AMENAGEE</t>
  </si>
  <si>
    <t>P057215145777F</t>
  </si>
  <si>
    <t>DERRIÈRE PHARMACIE ROSA PARK</t>
  </si>
  <si>
    <t>P070017533380B</t>
  </si>
  <si>
    <t>ABOUBAKAR OUSSOUMANOU</t>
  </si>
  <si>
    <t>P047815195396F</t>
  </si>
  <si>
    <t>ARIMA</t>
  </si>
  <si>
    <t>JEAN RUFIN</t>
  </si>
  <si>
    <t>P087916408654F</t>
  </si>
  <si>
    <t>00237650038030</t>
  </si>
  <si>
    <t>P058216351357Q</t>
  </si>
  <si>
    <t>00237675462525</t>
  </si>
  <si>
    <t>FACE HOTEL DE L'AIR</t>
  </si>
  <si>
    <t>P076112568661K</t>
  </si>
  <si>
    <t>NEBOUET ALPHONSE</t>
  </si>
  <si>
    <t>674037629</t>
  </si>
  <si>
    <t>APRES UCB</t>
  </si>
  <si>
    <t>P098220424497B</t>
  </si>
  <si>
    <t>TEKOULA DOUANLA</t>
  </si>
  <si>
    <t>P046612588252T</t>
  </si>
  <si>
    <t>NOAH OLOA JOSEPH</t>
  </si>
  <si>
    <t>ETS St JOSEPH</t>
  </si>
  <si>
    <t>655-40-18-30</t>
  </si>
  <si>
    <t>P117616408643Q</t>
  </si>
  <si>
    <t>FOTSO ALPHONSE</t>
  </si>
  <si>
    <t>00237100000351</t>
  </si>
  <si>
    <t>P015312680726E</t>
  </si>
  <si>
    <t>NGAN NYUNAI</t>
  </si>
  <si>
    <t>HÖTELLERIE</t>
  </si>
  <si>
    <t>P015000432780U</t>
  </si>
  <si>
    <t>Makoudjou</t>
  </si>
  <si>
    <t>MEET MOTEL</t>
  </si>
  <si>
    <t>P128517571035D</t>
  </si>
  <si>
    <t>00682240970</t>
  </si>
  <si>
    <t>M052014538780K</t>
  </si>
  <si>
    <t>JOLY CONSTRUCTION SERVICES SARL</t>
  </si>
  <si>
    <t>P019316418798E</t>
  </si>
  <si>
    <t>00237683330044</t>
  </si>
  <si>
    <t>P018317481073A</t>
  </si>
  <si>
    <t>00237694977717</t>
  </si>
  <si>
    <t>P066016367450L</t>
  </si>
  <si>
    <t>MELINDJE</t>
  </si>
  <si>
    <t>00237695871029</t>
  </si>
  <si>
    <t>8EME RUE</t>
  </si>
  <si>
    <t>P018916587428R</t>
  </si>
  <si>
    <t>ASTADJAM CLARICE</t>
  </si>
  <si>
    <t>0023768154726</t>
  </si>
  <si>
    <t>P099212627537N</t>
  </si>
  <si>
    <t>ORBERLINE FRANCOISE</t>
  </si>
  <si>
    <t>651310202</t>
  </si>
  <si>
    <t>P068212497600K</t>
  </si>
  <si>
    <t>GUIDO AMADOU</t>
  </si>
  <si>
    <t>655520849</t>
  </si>
  <si>
    <t>M121812732069R</t>
  </si>
  <si>
    <t>PHARMACIE NOUVELLE DIGNITE SARLU</t>
  </si>
  <si>
    <t>P.N.D SARLU</t>
  </si>
  <si>
    <t>A COTE EXPRESS EX CHANGE</t>
  </si>
  <si>
    <t>P117912091651H</t>
  </si>
  <si>
    <t>TEZIFEU</t>
  </si>
  <si>
    <t>HERIC GICOS AIME</t>
  </si>
  <si>
    <t>678140678</t>
  </si>
  <si>
    <t>P019012444474W</t>
  </si>
  <si>
    <t>ABBA SALIOU</t>
  </si>
  <si>
    <t>ETS ABBA SALIOU</t>
  </si>
  <si>
    <t>677 640 128</t>
  </si>
  <si>
    <t>P017912497033Z</t>
  </si>
  <si>
    <t>ABDOU UMAROU NGWEMSA</t>
  </si>
  <si>
    <t>677650743</t>
  </si>
  <si>
    <t>OPP MUTENGENE CREDIT UNION</t>
  </si>
  <si>
    <t>P117317297845P</t>
  </si>
  <si>
    <t>TANEKEU TATANFACK</t>
  </si>
  <si>
    <t>677393654</t>
  </si>
  <si>
    <t>M092015130880X</t>
  </si>
  <si>
    <t>SIMB GROUP</t>
  </si>
  <si>
    <t>GERER,ADMINISTRER ET CONTROLER LES ACTIONS ET PARTS SOCIALES DETENUES PAR SIMB EMILE PARFAIT DANS LES AUTRES SOCIETES</t>
  </si>
  <si>
    <t>P108817531288X</t>
  </si>
  <si>
    <t>NKOBA SEN.</t>
  </si>
  <si>
    <t>00237694216066</t>
  </si>
  <si>
    <t>P097715194714R</t>
  </si>
  <si>
    <t>NGUIMKEU FENDJOU</t>
  </si>
  <si>
    <t>BLANDINE IRENE</t>
  </si>
  <si>
    <t>697525937</t>
  </si>
  <si>
    <t>P019816418062N</t>
  </si>
  <si>
    <t>JOLIE BLANCHE</t>
  </si>
  <si>
    <t>651126920</t>
  </si>
  <si>
    <t>P046600287271A</t>
  </si>
  <si>
    <t>(ETS SAMOUA ROGER)</t>
  </si>
  <si>
    <t>SAMOUA ROGER</t>
  </si>
  <si>
    <t>677852150</t>
  </si>
  <si>
    <t>P108318259108X</t>
  </si>
  <si>
    <t>00237657572497</t>
  </si>
  <si>
    <t>P017818156025S</t>
  </si>
  <si>
    <t>00237677027992</t>
  </si>
  <si>
    <t>CAREFOUR PASTEUR</t>
  </si>
  <si>
    <t>P015016232286H</t>
  </si>
  <si>
    <t>MAFOTO EPSE SOUFO CECILE</t>
  </si>
  <si>
    <t>699480517</t>
  </si>
  <si>
    <t>LOCATION D'ESPACE DE TRAVAIL</t>
  </si>
  <si>
    <t>M062116246846W</t>
  </si>
  <si>
    <t>SHARE SPACE</t>
  </si>
  <si>
    <t>656212556</t>
  </si>
  <si>
    <t>P057917959404A</t>
  </si>
  <si>
    <t>NGUEAZANG</t>
  </si>
  <si>
    <t>PATRICK AUBERT</t>
  </si>
  <si>
    <t>PRESTATAIRE DE SERVICES COMMERCE GENERAL MAINTENANCE ELECTRONIQUE BTP ELECTRICITE FROID ET CLIMATION</t>
  </si>
  <si>
    <t>M030200017805F</t>
  </si>
  <si>
    <t>677263237</t>
  </si>
  <si>
    <t>PRESTION DE SERVICES, COMMERCE GERNERAL.....</t>
  </si>
  <si>
    <t>M122316304963U</t>
  </si>
  <si>
    <t>FIRST PAMPER SARL</t>
  </si>
  <si>
    <t>00237678523752</t>
  </si>
  <si>
    <t>BEPANDA VAVA</t>
  </si>
  <si>
    <t>P097500548680G</t>
  </si>
  <si>
    <t>YAOUNDE/NKOLNDONGO</t>
  </si>
  <si>
    <t>P089517778538U</t>
  </si>
  <si>
    <t>AMBASSAJOSEPH@GMAIL.COM</t>
  </si>
  <si>
    <t>P018000553565Y</t>
  </si>
  <si>
    <t>KOREMA MAMADOU</t>
  </si>
  <si>
    <t>677459043</t>
  </si>
  <si>
    <t>P058712270698L</t>
  </si>
  <si>
    <t>675941788</t>
  </si>
  <si>
    <t>P039012709623Y</t>
  </si>
  <si>
    <t>SUAWA Clarence</t>
  </si>
  <si>
    <t>678162653</t>
  </si>
  <si>
    <t>SECTEUR VENDEURS MEDICAMENTS</t>
  </si>
  <si>
    <t>P088912615637Z</t>
  </si>
  <si>
    <t>ENELI</t>
  </si>
  <si>
    <t>RESTAURANT,BAR,CAVE,PRESTATION DE SERVICE</t>
  </si>
  <si>
    <t>P067117372083Y</t>
  </si>
  <si>
    <t>TCHEKANE EMMANUEL JEAN</t>
  </si>
  <si>
    <t>ETS BIOCISSE</t>
  </si>
  <si>
    <t>-699844138-</t>
  </si>
  <si>
    <t>P028216448979L</t>
  </si>
  <si>
    <t>(ETS ADAMOU DOLLARS)</t>
  </si>
  <si>
    <t>P058018150592T</t>
  </si>
  <si>
    <t>DONGFO FEUDJOU EPOUSE TSANGUE</t>
  </si>
  <si>
    <t>JEANETTE FLORE</t>
  </si>
  <si>
    <t>00237699346275</t>
  </si>
  <si>
    <t>DONGFOFEUDJOU@YAHOO.FR</t>
  </si>
  <si>
    <t>P057417528447X</t>
  </si>
  <si>
    <t>FEULEFACK ANDRE</t>
  </si>
  <si>
    <t>696871370 - 677843677</t>
  </si>
  <si>
    <t>A COTE DU CENTRE D'ETAT CIVIL DE MADAGASCAR</t>
  </si>
  <si>
    <t>P039218285657Q</t>
  </si>
  <si>
    <t>MUHAMED SANI BAWA</t>
  </si>
  <si>
    <t>00237677785864</t>
  </si>
  <si>
    <t>TRANSPORT/TRANSIT/PREST SCES</t>
  </si>
  <si>
    <t>M101200043607T</t>
  </si>
  <si>
    <t>STE TATCHEDA SARL</t>
  </si>
  <si>
    <t>P052116119299Q</t>
  </si>
  <si>
    <t>676429341</t>
  </si>
  <si>
    <t>P099316430670P</t>
  </si>
  <si>
    <t>UMAR TIJJANI</t>
  </si>
  <si>
    <t>00237683275917</t>
  </si>
  <si>
    <t>P057600525221F</t>
  </si>
  <si>
    <t>KOUEBO ALAIN</t>
  </si>
  <si>
    <t>678606868</t>
  </si>
  <si>
    <t>NTUI/</t>
  </si>
  <si>
    <t>M012118445071T</t>
  </si>
  <si>
    <t>SOCIETE BALATSIT SARL</t>
  </si>
  <si>
    <t>S.B SARL</t>
  </si>
  <si>
    <t>P047712699370N</t>
  </si>
  <si>
    <t>DAVIS ACHUO</t>
  </si>
  <si>
    <t>P117612284774J</t>
  </si>
  <si>
    <t>WABO Née KENGNE CLARISSE</t>
  </si>
  <si>
    <t>P028512635736Z</t>
  </si>
  <si>
    <t>AMOUGOU NOAH</t>
  </si>
  <si>
    <t>ESTELLE PRUDENCE</t>
  </si>
  <si>
    <t>679 98 64 28</t>
  </si>
  <si>
    <t>P127712751993U</t>
  </si>
  <si>
    <t>POUMBOU</t>
  </si>
  <si>
    <t>JUDITH SOLANGE</t>
  </si>
  <si>
    <t>674 750 421</t>
  </si>
  <si>
    <t>P058312499693A</t>
  </si>
  <si>
    <t>SIRRI FLORENCE AKONGNWI</t>
  </si>
  <si>
    <t>ETS SIRRI FLORENCE AKONGNWI</t>
  </si>
  <si>
    <t>670394709</t>
  </si>
  <si>
    <t>P077517956012E</t>
  </si>
  <si>
    <t>EMMANUEL ESUKA NJEMO</t>
  </si>
  <si>
    <t>677844279</t>
  </si>
  <si>
    <t>P122016943711N</t>
  </si>
  <si>
    <t>TITA ALFRED</t>
  </si>
  <si>
    <t>P078818445650T</t>
  </si>
  <si>
    <t>NJONKEP VALENTINE SEMINI</t>
  </si>
  <si>
    <t>676580570</t>
  </si>
  <si>
    <t>P119116423057W</t>
  </si>
  <si>
    <t>00237698119142</t>
  </si>
  <si>
    <t>P118000425565P</t>
  </si>
  <si>
    <t>P088412149417B</t>
  </si>
  <si>
    <t>SAKO</t>
  </si>
  <si>
    <t>670899813</t>
  </si>
  <si>
    <t>P128216403255Z</t>
  </si>
  <si>
    <t>YEPNANG NANA FRANÇOIS</t>
  </si>
  <si>
    <t>P096800543801Y</t>
  </si>
  <si>
    <t>699236738</t>
  </si>
  <si>
    <t>FOUMBAN/NJINKA</t>
  </si>
  <si>
    <t>P109617336879K</t>
  </si>
  <si>
    <t>KUETE FEULEFAC</t>
  </si>
  <si>
    <t>BEDEL SATUNEL</t>
  </si>
  <si>
    <t>695970367</t>
  </si>
  <si>
    <t>P047312416846U</t>
  </si>
  <si>
    <t>677365686</t>
  </si>
  <si>
    <t>P066315070561B</t>
  </si>
  <si>
    <t>WELLAKWE</t>
  </si>
  <si>
    <t>676431429</t>
  </si>
  <si>
    <t>FACE FACE TRADEX</t>
  </si>
  <si>
    <t>P073900267518N</t>
  </si>
  <si>
    <t>KAMGA PANKEU</t>
  </si>
  <si>
    <t>COMMERCE GENERALE/PRESTATIONS DES SERVICES</t>
  </si>
  <si>
    <t>P087918119236M</t>
  </si>
  <si>
    <t>FONGANG NKOUNDA</t>
  </si>
  <si>
    <t>ISIDORE BLAISE</t>
  </si>
  <si>
    <t>696035558</t>
  </si>
  <si>
    <t>P037912549528Q</t>
  </si>
  <si>
    <t>MBOCK HENRIETTE</t>
  </si>
  <si>
    <t>699 43 76 76</t>
  </si>
  <si>
    <t>M B CPTR 194</t>
  </si>
  <si>
    <t>P058217291538N</t>
  </si>
  <si>
    <t>KOWA KETCHADJI</t>
  </si>
  <si>
    <t>694470643</t>
  </si>
  <si>
    <t>P018700505714U</t>
  </si>
  <si>
    <t>VALATINE AKWAMBUMOH</t>
  </si>
  <si>
    <t>673364061</t>
  </si>
  <si>
    <t>BAMUKUMBIT MARKET SQUARE.</t>
  </si>
  <si>
    <t>P107612504431B</t>
  </si>
  <si>
    <t>MOTAPON IBRAHIM</t>
  </si>
  <si>
    <t>(ETS IBI AFRIC)</t>
  </si>
  <si>
    <t>00237677764332</t>
  </si>
  <si>
    <t>P126600039543T</t>
  </si>
  <si>
    <t>NKOULOU PELAGIEETS</t>
  </si>
  <si>
    <t>ETS NKOULOU PELAGIE</t>
  </si>
  <si>
    <t>696 27 18 71</t>
  </si>
  <si>
    <t>P088217617204M</t>
  </si>
  <si>
    <t>JONI</t>
  </si>
  <si>
    <t>00237675234747</t>
  </si>
  <si>
    <t>APRES JOUVENCE</t>
  </si>
  <si>
    <t>P069416407454B</t>
  </si>
  <si>
    <t>MUE</t>
  </si>
  <si>
    <t>RANSOM MUECHE</t>
  </si>
  <si>
    <t>00237676154407.</t>
  </si>
  <si>
    <t>P039016425556Y</t>
  </si>
  <si>
    <t>ABO TEBID</t>
  </si>
  <si>
    <t>COSY</t>
  </si>
  <si>
    <t>00237670030491</t>
  </si>
  <si>
    <t>BP2358</t>
  </si>
  <si>
    <t>P129212263032D</t>
  </si>
  <si>
    <t>697322405</t>
  </si>
  <si>
    <t>P028217071216K</t>
  </si>
  <si>
    <t>NOUTANCHOLO SIALEU</t>
  </si>
  <si>
    <t>P117416629631W</t>
  </si>
  <si>
    <t>SOMOKOY YONAS</t>
  </si>
  <si>
    <t>00237691432991</t>
  </si>
  <si>
    <t>NEPELBA</t>
  </si>
  <si>
    <t>AXE MERI</t>
  </si>
  <si>
    <t>P107216034523W</t>
  </si>
  <si>
    <t>SAPANA ROGER MOISE</t>
  </si>
  <si>
    <t>(ETS SAROMOZ)</t>
  </si>
  <si>
    <t>691443662</t>
  </si>
  <si>
    <t>COMMERCE GENERAL, VENTE DES PRODUITS DE BEAUTE</t>
  </si>
  <si>
    <t>P027616000254L</t>
  </si>
  <si>
    <t>DONFACK EPOUSE MOMO CLARISSE</t>
  </si>
  <si>
    <t>699615556</t>
  </si>
  <si>
    <t>MADAGASCAR MARCHE BOUTIQUE C 309</t>
  </si>
  <si>
    <t>P125312314674N</t>
  </si>
  <si>
    <t>676844362</t>
  </si>
  <si>
    <t>M031712624232B</t>
  </si>
  <si>
    <t>GIC PEPSEERMI</t>
  </si>
  <si>
    <t>GIC PEPSERMI</t>
  </si>
  <si>
    <t>678184848</t>
  </si>
  <si>
    <t>P036900433963T</t>
  </si>
  <si>
    <t>MOUKAM  VIRGINIE</t>
  </si>
  <si>
    <t>77 55 58 64</t>
  </si>
  <si>
    <t>ACOTE VESTIAIRE</t>
  </si>
  <si>
    <t>P027812423254E</t>
  </si>
  <si>
    <t>KUETE LUDOVIC</t>
  </si>
  <si>
    <t>699760564</t>
  </si>
  <si>
    <t>MARCHE B CPT 734</t>
  </si>
  <si>
    <t>P107218521286R</t>
  </si>
  <si>
    <t>DJAYEP</t>
  </si>
  <si>
    <t>65306081</t>
  </si>
  <si>
    <t>P069318186948H</t>
  </si>
  <si>
    <t>FOUELEFACK DONGMO</t>
  </si>
  <si>
    <t>00237652610401</t>
  </si>
  <si>
    <t>P078312421831N</t>
  </si>
  <si>
    <t>NWACHUKWU ANAYO LOVETH</t>
  </si>
  <si>
    <t>ETS NWACHUKWU ANAYO LOVETH</t>
  </si>
  <si>
    <t>679709867</t>
  </si>
  <si>
    <t>B4/ 622</t>
  </si>
  <si>
    <t>M070000012442C</t>
  </si>
  <si>
    <t>CAMEROUN SERVICES ET REALISATIONS</t>
  </si>
  <si>
    <t>C S R</t>
  </si>
  <si>
    <t>M022116424668X</t>
  </si>
  <si>
    <t>DELTA GROUP OF COMPANY LIMITED</t>
  </si>
  <si>
    <t>ROAD CONTRUCTION,PUBLIC WORKS,IMPORT/ EXPORT,GENERAL COMMERCE, SERVICE PROVISION</t>
  </si>
  <si>
    <t>657685948</t>
  </si>
  <si>
    <t>FACE AMBASSADE DE LA RUSSIE</t>
  </si>
  <si>
    <t>P070116332453K</t>
  </si>
  <si>
    <t>IRO AUGUSTINE ISAIAH</t>
  </si>
  <si>
    <t>M122018676383F</t>
  </si>
  <si>
    <t>JIANGSU PROVINCIAL TRANSPORTATION EBGINEERING GROUP CAMEROON SARL</t>
  </si>
  <si>
    <t>677080909</t>
  </si>
  <si>
    <t>M038700000710R</t>
  </si>
  <si>
    <t>PHARMACAM SA</t>
  </si>
  <si>
    <t>242 61 17 26/674 70 80 48</t>
  </si>
  <si>
    <t>P019516184512U</t>
  </si>
  <si>
    <t>P117517680098P</t>
  </si>
  <si>
    <t>NJUMBOUOM DZUMAFO</t>
  </si>
  <si>
    <t>00237674452278</t>
  </si>
  <si>
    <t>P045618533221R</t>
  </si>
  <si>
    <t>MOUTEBEK MONDOLEBA EPSE AWAH</t>
  </si>
  <si>
    <t>P055812483161D</t>
  </si>
  <si>
    <t>NANA NGOULE EPSEE NGONGANG</t>
  </si>
  <si>
    <t>699485641</t>
  </si>
  <si>
    <t>P016412703839S</t>
  </si>
  <si>
    <t>LIMASSOU GUIDJERA</t>
  </si>
  <si>
    <t>ETS LIMASSOU</t>
  </si>
  <si>
    <t>698062218</t>
  </si>
  <si>
    <t>M081116654737W</t>
  </si>
  <si>
    <t>CES DE TONGO</t>
  </si>
  <si>
    <t>690236262</t>
  </si>
  <si>
    <t>P128116382070M</t>
  </si>
  <si>
    <t>NDJANTON</t>
  </si>
  <si>
    <t>GHISLAINE NEULY</t>
  </si>
  <si>
    <t>654154899</t>
  </si>
  <si>
    <t>M022217095524S</t>
  </si>
  <si>
    <t>CAPE FORAGE LTD SARL</t>
  </si>
  <si>
    <t>00237690028399</t>
  </si>
  <si>
    <t>P047212497040Y</t>
  </si>
  <si>
    <t>YOUTA EPSE AKEGAHA HONORINE</t>
  </si>
  <si>
    <t>678206260</t>
  </si>
  <si>
    <t>MARCHHE B</t>
  </si>
  <si>
    <t>CENTRE DE SOINS DE SANTÉ</t>
  </si>
  <si>
    <t>P058316043298R</t>
  </si>
  <si>
    <t>MEKAM MBOMNDA</t>
  </si>
  <si>
    <t>AMÉLIE LOR</t>
  </si>
  <si>
    <t>674142214</t>
  </si>
  <si>
    <t>P017412634950S</t>
  </si>
  <si>
    <t>690841703</t>
  </si>
  <si>
    <t>P088718160113R</t>
  </si>
  <si>
    <t>MAKOUGOUM MBA</t>
  </si>
  <si>
    <t>P018212260266U</t>
  </si>
  <si>
    <t>NOUBAYA MANDO AMELIE</t>
  </si>
  <si>
    <t>P098112572886P</t>
  </si>
  <si>
    <t>NDOUTA DIKONGUE PIPA</t>
  </si>
  <si>
    <t>AGATHE LUCRECE</t>
  </si>
  <si>
    <t>677933661</t>
  </si>
  <si>
    <t>P036112640443E</t>
  </si>
  <si>
    <t>NGO NJONGA EP. KOUOH KINGUE</t>
  </si>
  <si>
    <t>JEANNINE SYLVIE</t>
  </si>
  <si>
    <t>654035456</t>
  </si>
  <si>
    <t>HYDRAULIQUE GENIE-CIVIL AMENAGEMENT</t>
  </si>
  <si>
    <t>P106917293933R</t>
  </si>
  <si>
    <t>PAGOUO JABIN</t>
  </si>
  <si>
    <t>P018018493954A</t>
  </si>
  <si>
    <t>DEPUIS BARRIÈRE UNIVERSITÉ</t>
  </si>
  <si>
    <t>P036812632483K</t>
  </si>
  <si>
    <t>BOUTHAFING EMMANUEL</t>
  </si>
  <si>
    <t>677129325</t>
  </si>
  <si>
    <t>ENTRÉE COOPERANT</t>
  </si>
  <si>
    <t>M022416411023C</t>
  </si>
  <si>
    <t>TOUTOU SERVICES SARL</t>
  </si>
  <si>
    <t>00237695935194.</t>
  </si>
  <si>
    <t>P029818239605S</t>
  </si>
  <si>
    <t>FOPPA PEZONHO IDRISS</t>
  </si>
  <si>
    <t>683102859</t>
  </si>
  <si>
    <t>P076612692099W</t>
  </si>
  <si>
    <t>MAMBOK</t>
  </si>
  <si>
    <t>699849727</t>
  </si>
  <si>
    <t>M072318531373N</t>
  </si>
  <si>
    <t>YLONA SHOP SARL</t>
  </si>
  <si>
    <t>VENTE VETEMENTS ET ACCESSOIRES ; IMPORT–EXPORT ; PRESTATIONS DE SERVICES ; COMMERCE GENERAL</t>
  </si>
  <si>
    <t>+237 675691222</t>
  </si>
  <si>
    <t>P049512716792K</t>
  </si>
  <si>
    <t>JEREMIAH ANYANNWU</t>
  </si>
  <si>
    <t>683 255 843</t>
  </si>
  <si>
    <t>P017616632602U</t>
  </si>
  <si>
    <t>BACHIR SAAD</t>
  </si>
  <si>
    <t>696757599</t>
  </si>
  <si>
    <t>M042116063658E</t>
  </si>
  <si>
    <t>RYD SERVICE SARL</t>
  </si>
  <si>
    <t>RYD S. SARL</t>
  </si>
  <si>
    <t>PLANIFICATION ET GESTION EVENEMENTIELLE AVEC SERVICES, PROMOTION ET GESTION DES PROJETS DE TOURISME ET D'ACCUEIL</t>
  </si>
  <si>
    <t>P056000124288D</t>
  </si>
  <si>
    <t>BETSENGUE BALLA EPSE MBENGWIL</t>
  </si>
  <si>
    <t>WILLY ET FRERES</t>
  </si>
  <si>
    <t>99968173</t>
  </si>
  <si>
    <t>P115000564493W</t>
  </si>
  <si>
    <t>TCHANDJO EP WOGFA</t>
  </si>
  <si>
    <t>674870000</t>
  </si>
  <si>
    <t>P077716397617E</t>
  </si>
  <si>
    <t>679777872</t>
  </si>
  <si>
    <t>M072014869393N</t>
  </si>
  <si>
    <t>ROSMART GLOBAL SARL</t>
  </si>
  <si>
    <t>RMG SARL</t>
  </si>
  <si>
    <t>675 42 96 37</t>
  </si>
  <si>
    <t>M052116081467D</t>
  </si>
  <si>
    <t>DEEP BLUE CONSULING AND TRADE</t>
  </si>
  <si>
    <t>(237)696374879</t>
  </si>
  <si>
    <t>P017912313181U</t>
  </si>
  <si>
    <t>DJEUMO ALAIN BERTIN</t>
  </si>
  <si>
    <t>699423733</t>
  </si>
  <si>
    <t>P099516426536M</t>
  </si>
  <si>
    <t>RACHILINE</t>
  </si>
  <si>
    <t>00237699683913</t>
  </si>
  <si>
    <t>P038312701234D</t>
  </si>
  <si>
    <t>DIFOUO POUAFELIE</t>
  </si>
  <si>
    <t>675538248</t>
  </si>
  <si>
    <t>SOUS INSPECTION</t>
  </si>
  <si>
    <t>P048118156406X</t>
  </si>
  <si>
    <t>684752163</t>
  </si>
  <si>
    <t>prestations de service</t>
  </si>
  <si>
    <t>P128113906818F</t>
  </si>
  <si>
    <t>ILIASSOU ALI</t>
  </si>
  <si>
    <t>(ETS FARO FILS)</t>
  </si>
  <si>
    <t>676518195</t>
  </si>
  <si>
    <t>P069318355801S</t>
  </si>
  <si>
    <t>FOUMENE SONFACK</t>
  </si>
  <si>
    <t>KEVINE NINA</t>
  </si>
  <si>
    <t>677252917</t>
  </si>
  <si>
    <t>P037412718193W</t>
  </si>
  <si>
    <t>677396001</t>
  </si>
  <si>
    <t>P120017428433A</t>
  </si>
  <si>
    <t>SAMEDI ANDRE</t>
  </si>
  <si>
    <t>0023767033446</t>
  </si>
  <si>
    <t>FOURNIT BUREAUX &amp; DIVERS- Cce GL</t>
  </si>
  <si>
    <t>P097700491089P</t>
  </si>
  <si>
    <t>MENIGUISSE EPSEE OWONA</t>
  </si>
  <si>
    <t>699877373</t>
  </si>
  <si>
    <t>P040018106866C</t>
  </si>
  <si>
    <t>NTSAM NGUIAMBA (ETS SIRIUS NOVA)</t>
  </si>
  <si>
    <t>PRESTATION DES SERVICES/BTP/COMMERCE GENERAL/IMPORT-EXPORT/RESTAURATION</t>
  </si>
  <si>
    <t>00237695408092</t>
  </si>
  <si>
    <t>M021517259609L</t>
  </si>
  <si>
    <t>EP BISSONO 2</t>
  </si>
  <si>
    <t>P106618162007E</t>
  </si>
  <si>
    <t>DIEDHIOU EP SANE AWA</t>
  </si>
  <si>
    <t>P018817979299H</t>
  </si>
  <si>
    <t>BOUKAR ABANGA</t>
  </si>
  <si>
    <t>696675237</t>
  </si>
  <si>
    <t>VENTE DES SACS,BOBOU,CHAUSSURES ET REPARATION</t>
  </si>
  <si>
    <t>P078317970638S</t>
  </si>
  <si>
    <t>HAMISU</t>
  </si>
  <si>
    <t>679400385</t>
  </si>
  <si>
    <t>P058418227079P</t>
  </si>
  <si>
    <t>KENDAM</t>
  </si>
  <si>
    <t>675794039</t>
  </si>
  <si>
    <t>M089900010500H</t>
  </si>
  <si>
    <t>COFRELEC</t>
  </si>
  <si>
    <t>COFRELEC SARL</t>
  </si>
  <si>
    <t>698109859</t>
  </si>
  <si>
    <t>P048518181878D</t>
  </si>
  <si>
    <t>CHENO</t>
  </si>
  <si>
    <t>00237674703695</t>
  </si>
  <si>
    <t>MARCHÉNKOMETOU</t>
  </si>
  <si>
    <t>P097918494961Y</t>
  </si>
  <si>
    <t>GUILLAUME BLAISE</t>
  </si>
  <si>
    <t>P097600320554M</t>
  </si>
  <si>
    <t>TIOTSOP LACTIO</t>
  </si>
  <si>
    <t>P117512565236K</t>
  </si>
  <si>
    <t>BERTHY HOUSE</t>
  </si>
  <si>
    <t>693142675</t>
  </si>
  <si>
    <t>P066500138816Q</t>
  </si>
  <si>
    <t>699910477</t>
  </si>
  <si>
    <t>P119816429069S</t>
  </si>
  <si>
    <t>BASSENG</t>
  </si>
  <si>
    <t>00237696832134</t>
  </si>
  <si>
    <t>P108017189560H</t>
  </si>
  <si>
    <t>NDISA</t>
  </si>
  <si>
    <t>JOHNSON NDINKENTUNG</t>
  </si>
  <si>
    <t>6999874502</t>
  </si>
  <si>
    <t>VENTE DES TELEPHONE ET ACCESSOIRES - PRESTATION</t>
  </si>
  <si>
    <t>P049314880700W</t>
  </si>
  <si>
    <t>KANA FEUDJIO KEVIN</t>
  </si>
  <si>
    <t>ETS KEVIN TELECOM</t>
  </si>
  <si>
    <t>652566036</t>
  </si>
  <si>
    <t>IMPORT-EXPORT/ COM. GEN</t>
  </si>
  <si>
    <t>P025200340533Y</t>
  </si>
  <si>
    <t>DJOYEN</t>
  </si>
  <si>
    <t>653205322</t>
  </si>
  <si>
    <t>P078512619146J</t>
  </si>
  <si>
    <t>ARMEL EDWIGE</t>
  </si>
  <si>
    <t>696854104</t>
  </si>
  <si>
    <t>M071017727682T</t>
  </si>
  <si>
    <t>LYCEE DE TOUOKENG</t>
  </si>
  <si>
    <t>LYTKG</t>
  </si>
  <si>
    <t>659224455</t>
  </si>
  <si>
    <t>ZINTO</t>
  </si>
  <si>
    <t>P069516423463C</t>
  </si>
  <si>
    <t>FABOUM TATCHA</t>
  </si>
  <si>
    <t>00237676727863</t>
  </si>
  <si>
    <t>M028016393272L</t>
  </si>
  <si>
    <t>EKON DIKA EPSE MBAPPE ANGÈLE SOLANGE</t>
  </si>
  <si>
    <t>00237500600921</t>
  </si>
  <si>
    <t>P019014404401R</t>
  </si>
  <si>
    <t>KAMENI MBOUSSU</t>
  </si>
  <si>
    <t>693905536</t>
  </si>
  <si>
    <t>P048616412867J</t>
  </si>
  <si>
    <t>YONGHA</t>
  </si>
  <si>
    <t>DIVINE FOINTAMA</t>
  </si>
  <si>
    <t>00237674155984</t>
  </si>
  <si>
    <t>ELF, NON GLACEE</t>
  </si>
  <si>
    <t>P037418527766G</t>
  </si>
  <si>
    <t>675834020</t>
  </si>
  <si>
    <t>GARAGE AUTO/ENTRETIEN AUTO/PREST SCES</t>
  </si>
  <si>
    <t>P098512333475Y</t>
  </si>
  <si>
    <t>FATHI MAHO</t>
  </si>
  <si>
    <t>ETS DIESEL CAMEROUN</t>
  </si>
  <si>
    <t>P122015910627H</t>
  </si>
  <si>
    <t>MATSING SABINE</t>
  </si>
  <si>
    <t>P089118134258Z</t>
  </si>
  <si>
    <t>BENGA THEOPHILE ERIC</t>
  </si>
  <si>
    <t>P098417664646E</t>
  </si>
  <si>
    <t>002376781770670</t>
  </si>
  <si>
    <t>P019016633281A</t>
  </si>
  <si>
    <t>ALHABIB AHMAT</t>
  </si>
  <si>
    <t>AHMAT INE</t>
  </si>
  <si>
    <t>00237678920160</t>
  </si>
  <si>
    <t>P109017048395N</t>
  </si>
  <si>
    <t>TCHINDA STEPHANE DIANE</t>
  </si>
  <si>
    <t>M126000048442G</t>
  </si>
  <si>
    <t>COMMUNE DE KAELE</t>
  </si>
  <si>
    <t>693 56 56 13</t>
  </si>
  <si>
    <t>P047317724016D</t>
  </si>
  <si>
    <t>NGOMETIA LEKANE</t>
  </si>
  <si>
    <t>00237677650610</t>
  </si>
  <si>
    <t>M070900030854A</t>
  </si>
  <si>
    <t>INVESTISSEMENTS POUR DEV.</t>
  </si>
  <si>
    <t>690858494</t>
  </si>
  <si>
    <t>M062217416785H</t>
  </si>
  <si>
    <t>REALISATION-INNOVATION-TECHNOLOGIE</t>
  </si>
  <si>
    <t>REINO-TEC</t>
  </si>
  <si>
    <t>TRAVAUX PUBLICS, CONCEPTION, MACONNERIE, PLOMBERIE, ETANCHEITE, ELECTRICITE</t>
  </si>
  <si>
    <t>P046514203228S</t>
  </si>
  <si>
    <t>FOUJIN DJOKO</t>
  </si>
  <si>
    <t>M070400017812B</t>
  </si>
  <si>
    <t>RELIANCE ELECTRONIC</t>
  </si>
  <si>
    <t>ANCIEN CAPITOLE</t>
  </si>
  <si>
    <t>P036717804370L</t>
  </si>
  <si>
    <t>BOUGHA CRISTIAN MARCIAL</t>
  </si>
  <si>
    <t>(ETS KYRIA SERVICES)</t>
  </si>
  <si>
    <t>FOURNITURE BUREAU/GENIE CIVIL/GENIE INDUSTRIEL/AGROALIMENTAIRE</t>
  </si>
  <si>
    <t>P077014421706C</t>
  </si>
  <si>
    <t>HAPIDJIOMOU</t>
  </si>
  <si>
    <t>BUSNESS MAN</t>
  </si>
  <si>
    <t>P037016475217Y</t>
  </si>
  <si>
    <t>NJOMBUA</t>
  </si>
  <si>
    <t>THOMAS NKWOBENYI. NENDAN</t>
  </si>
  <si>
    <t>670407420</t>
  </si>
  <si>
    <t>P109216424493P</t>
  </si>
  <si>
    <t>KOAGNE LATCHOUA</t>
  </si>
  <si>
    <t>GAELLE VANESSA</t>
  </si>
  <si>
    <t>00237656567378</t>
  </si>
  <si>
    <t>M082217544723J</t>
  </si>
  <si>
    <t>SOCIETE PEACE MINING BETARE SARL</t>
  </si>
  <si>
    <t>PMB SARL</t>
  </si>
  <si>
    <t>MINES, RECHERCHE, EXPLORATION ET EXPLOITATION DES MINES,TRANSFORMATION ET COMMERCIALISATION D'OR</t>
  </si>
  <si>
    <t>CARRIERES</t>
  </si>
  <si>
    <t>P089117293549R</t>
  </si>
  <si>
    <t>GAELLE OCTAVIA</t>
  </si>
  <si>
    <t>ENTRÉE GALAXIE</t>
  </si>
  <si>
    <t>P058714523778Q</t>
  </si>
  <si>
    <t>NGNAMI NZOUTOM</t>
  </si>
  <si>
    <t>PHLAVIEN</t>
  </si>
  <si>
    <t>PRESTATIONS DE SERVICES, BTP, TRAVAUX D'ELECTRICITE TERTIAIRE INDUSTRIEL</t>
  </si>
  <si>
    <t>DERRIRE COLLEGE DE LA SALLE</t>
  </si>
  <si>
    <t>M102316381175A</t>
  </si>
  <si>
    <t>CANTALOUP SARL</t>
  </si>
  <si>
    <t>COMMERCE GÉNÉRAL IMPORT/EXPORT PRESTATIONS DE SEEVICES</t>
  </si>
  <si>
    <t>00237693305110</t>
  </si>
  <si>
    <t>P118815986025C</t>
  </si>
  <si>
    <t>SOUMAIDA SOPHIE KOULLA ÉPOUSE BOUBA MANA</t>
  </si>
  <si>
    <t>6779946747</t>
  </si>
  <si>
    <t>A CÔTÉ DE LA SOUS-PRÉFECTURE</t>
  </si>
  <si>
    <t>VENTE DES UNSTENSILES DE CUISINE</t>
  </si>
  <si>
    <t>P108718169212Y</t>
  </si>
  <si>
    <t>NGIOWOUO WANDA DORINE</t>
  </si>
  <si>
    <t>67O438246</t>
  </si>
  <si>
    <t>VENTE DES PRETS A PORTER</t>
  </si>
  <si>
    <t>P029716366386N</t>
  </si>
  <si>
    <t>AKENGMOGNE (ETS RAISSA SHOPPING)</t>
  </si>
  <si>
    <t>BENEDICTE RAISSA</t>
  </si>
  <si>
    <t>002376737682</t>
  </si>
  <si>
    <t>M101617251706P</t>
  </si>
  <si>
    <t>E PROT EEC BALAFOTIO</t>
  </si>
  <si>
    <t>P129518194573D</t>
  </si>
  <si>
    <t>P076116149772G</t>
  </si>
  <si>
    <t>AMIGAN</t>
  </si>
  <si>
    <t>P118717377427L</t>
  </si>
  <si>
    <t>MAGADJOUNYNA</t>
  </si>
  <si>
    <t>00237676549100</t>
  </si>
  <si>
    <t>BLOCK 6</t>
  </si>
  <si>
    <t>M061712630855H</t>
  </si>
  <si>
    <t>STÉ DE PRODUCTION DES INTRANTS BIO SARL</t>
  </si>
  <si>
    <t>SPI BIO SARL</t>
  </si>
  <si>
    <t>677757809</t>
  </si>
  <si>
    <t>P026700263020Q</t>
  </si>
  <si>
    <t>PATREMI</t>
  </si>
  <si>
    <t>677606260</t>
  </si>
  <si>
    <t>BP 1915 YAOUNDE</t>
  </si>
  <si>
    <t>P122316304260K</t>
  </si>
  <si>
    <t>FON SONITA ENGWARI</t>
  </si>
  <si>
    <t>400237695870045</t>
  </si>
  <si>
    <t>P017918284252M</t>
  </si>
  <si>
    <t>MARVIN AMIN</t>
  </si>
  <si>
    <t>651874399</t>
  </si>
  <si>
    <t>MAISON ROSE DAMAS YAOUNDE</t>
  </si>
  <si>
    <t>P017012501657F</t>
  </si>
  <si>
    <t>677 688 622</t>
  </si>
  <si>
    <t>P017912336681G</t>
  </si>
  <si>
    <t>AMADOU KOÏTA</t>
  </si>
  <si>
    <t>696988878</t>
  </si>
  <si>
    <t>P039218431753B</t>
  </si>
  <si>
    <t>MINET</t>
  </si>
  <si>
    <t>BICHE</t>
  </si>
  <si>
    <t>M022416425909Y</t>
  </si>
  <si>
    <t>MISSI ET FILS SARL</t>
  </si>
  <si>
    <t>VITRERIE ALU,PRESTATION DE SERVICES,COMMERCE GENERAL</t>
  </si>
  <si>
    <t>696714240</t>
  </si>
  <si>
    <t>P059418521976U</t>
  </si>
  <si>
    <t>FRIEDE CRISTELLE</t>
  </si>
  <si>
    <t>PRESTAT° DE SERVICES/EDITION</t>
  </si>
  <si>
    <t>P037312577904Q</t>
  </si>
  <si>
    <t>NJIMELE GEORGE MBONA</t>
  </si>
  <si>
    <t>ETS PEACOCK WRITERS SERVICES</t>
  </si>
  <si>
    <t>677527236</t>
  </si>
  <si>
    <t>P027616282051J</t>
  </si>
  <si>
    <t>00237699951363</t>
  </si>
  <si>
    <t>P077980487639E</t>
  </si>
  <si>
    <t>NGOULA SEGNING</t>
  </si>
  <si>
    <t>M032217159959N</t>
  </si>
  <si>
    <t>EXPANXION TECHNOLOGY SARL</t>
  </si>
  <si>
    <t>EXTEC SARL</t>
  </si>
  <si>
    <t>670750921</t>
  </si>
  <si>
    <t>P117512260396Y</t>
  </si>
  <si>
    <t>695642912</t>
  </si>
  <si>
    <t>P037812286341N</t>
  </si>
  <si>
    <t>FONGANG MBAH</t>
  </si>
  <si>
    <t>675984883</t>
  </si>
  <si>
    <t>CREATION CONCEPT D'AFFAIRES</t>
  </si>
  <si>
    <t>M092015107577W</t>
  </si>
  <si>
    <t>TWINS ASSETS SARL</t>
  </si>
  <si>
    <t>P057315232711Z</t>
  </si>
  <si>
    <t>695556606</t>
  </si>
  <si>
    <t>P046917774293L</t>
  </si>
  <si>
    <t>Anne</t>
  </si>
  <si>
    <t>699041416</t>
  </si>
  <si>
    <t>Cité Sic</t>
  </si>
  <si>
    <t>EMPLOYE PROJET DE DEVELOPPEMENT DE L ELEVAGE</t>
  </si>
  <si>
    <t>P127313308870Z</t>
  </si>
  <si>
    <t>SEHOU ABDOULAYE</t>
  </si>
  <si>
    <t>655901084</t>
  </si>
  <si>
    <t>P049916466173J</t>
  </si>
  <si>
    <t>MATSING PESSONKA</t>
  </si>
  <si>
    <t>JORIALE KERWINE</t>
  </si>
  <si>
    <t>00237690456810</t>
  </si>
  <si>
    <t>TRANSPORT ET SÉCURITÉ ROUTIÈRE</t>
  </si>
  <si>
    <t>M061216368247Q</t>
  </si>
  <si>
    <t>DÉLÉGATION DÉPARTEMENTALE DES TRANSPORTS DE LA BOUMBA ET NGOKO</t>
  </si>
  <si>
    <t>DDTRANS</t>
  </si>
  <si>
    <t>00237696756007</t>
  </si>
  <si>
    <t>P019014378618D</t>
  </si>
  <si>
    <t>699971274</t>
  </si>
  <si>
    <t>ENTRÉE MARCHE DE PAGNES</t>
  </si>
  <si>
    <t>P077500305484N</t>
  </si>
  <si>
    <t>699946028</t>
  </si>
  <si>
    <t>P087412724897B</t>
  </si>
  <si>
    <t>BIDJONG DIVINE FOTIBU</t>
  </si>
  <si>
    <t>673221888</t>
  </si>
  <si>
    <t>P019617675411P</t>
  </si>
  <si>
    <t>DJUIDJE GUIFO</t>
  </si>
  <si>
    <t>BOLIVIANE MICHELLE</t>
  </si>
  <si>
    <t>695858934</t>
  </si>
  <si>
    <t>M100017260404K</t>
  </si>
  <si>
    <t>EP POOLA</t>
  </si>
  <si>
    <t>P017200520990B</t>
  </si>
  <si>
    <t>693627737</t>
  </si>
  <si>
    <t>P078700553606H</t>
  </si>
  <si>
    <t>TCHOUNDJA TCHATAT Epse ETONGUE</t>
  </si>
  <si>
    <t>96724805</t>
  </si>
  <si>
    <t>M052318194659E</t>
  </si>
  <si>
    <t>ACHOUKAA BUSINESS CENTER</t>
  </si>
  <si>
    <t>HEBERGEMENT/BAR/SNACK - VENTE DE BILLET D'AVION ET ACCOMPAGNEMENT VISA - IMMOBILIERE - LOCATION DE VOITURE - COMMERCE GENERAL - IMPORT/EXPORT</t>
  </si>
  <si>
    <t>AGRICULTURE,BÂTIMENT ,COMMERCE GÉNÉRAL</t>
  </si>
  <si>
    <t>M022317917516S</t>
  </si>
  <si>
    <t>P069612732664L</t>
  </si>
  <si>
    <t>DIBONGUE EPANYA MANFRED GILLES YVAN</t>
  </si>
  <si>
    <t>ETS 2K COMPANY</t>
  </si>
  <si>
    <t>696973035</t>
  </si>
  <si>
    <t>FACE ECOLE PUBLIQUE BONABERI</t>
  </si>
  <si>
    <t>CAMPOSTE</t>
  </si>
  <si>
    <t>P059716428203U</t>
  </si>
  <si>
    <t>DAAYANG TIGNOGA .</t>
  </si>
  <si>
    <t>ADALBERT…</t>
  </si>
  <si>
    <t>00237 237 699495151</t>
  </si>
  <si>
    <t>YAOUNDE-MENDONG</t>
  </si>
  <si>
    <t>P067015265389H</t>
  </si>
  <si>
    <t>TCHOUNGWANG TCHOTET</t>
  </si>
  <si>
    <t>ECOLE SANTA BARBARA</t>
  </si>
  <si>
    <t>P015400523130C</t>
  </si>
  <si>
    <t>BEYALA JACQUELINE</t>
  </si>
  <si>
    <t>Manœuvre</t>
  </si>
  <si>
    <t>P010016448426U</t>
  </si>
  <si>
    <t>KANGAZAM PIERRE</t>
  </si>
  <si>
    <t>655003211</t>
  </si>
  <si>
    <t>P117716150132U</t>
  </si>
  <si>
    <t>NDIP NTUI</t>
  </si>
  <si>
    <t>676966464</t>
  </si>
  <si>
    <t>P117718170631P</t>
  </si>
  <si>
    <t>YABODI</t>
  </si>
  <si>
    <t>00237697674140</t>
  </si>
  <si>
    <t>P097800403464H</t>
  </si>
  <si>
    <t>KAMGOU SADGONG</t>
  </si>
  <si>
    <t>PAULICAR</t>
  </si>
  <si>
    <t>696248027</t>
  </si>
  <si>
    <t>QTIER CENTRE URBAIN LIEU DIT A COTE DE LA BORNE FONTAINE</t>
  </si>
  <si>
    <t>P067712546173K</t>
  </si>
  <si>
    <t>P064616396191G</t>
  </si>
  <si>
    <t>ATSAMA VEUVE PESSEGUE</t>
  </si>
  <si>
    <t>00237677793443</t>
  </si>
  <si>
    <t>EXPLOITATION ET VENTE DE L'OR</t>
  </si>
  <si>
    <t>M012416394844R</t>
  </si>
  <si>
    <t>BRILL SARL</t>
  </si>
  <si>
    <t>+00237699970208</t>
  </si>
  <si>
    <t>P125817479793N</t>
  </si>
  <si>
    <t>00237677672379</t>
  </si>
  <si>
    <t>P058717992479D</t>
  </si>
  <si>
    <t>00237674066939</t>
  </si>
  <si>
    <t>P077512691545H</t>
  </si>
  <si>
    <t>WENG JINGBIN</t>
  </si>
  <si>
    <t>ETS WENG JINGBIN</t>
  </si>
  <si>
    <t>655173884</t>
  </si>
  <si>
    <t>P069317264320Z</t>
  </si>
  <si>
    <t>672965080</t>
  </si>
  <si>
    <t>ENTREE EKABITA MENDOUM</t>
  </si>
  <si>
    <t>P116715367518A</t>
  </si>
  <si>
    <t>YOUYI</t>
  </si>
  <si>
    <t>P087916046207B</t>
  </si>
  <si>
    <t>TEMGOUA DJIOFACK</t>
  </si>
  <si>
    <t>6951441103</t>
  </si>
  <si>
    <t>P078100495197S</t>
  </si>
  <si>
    <t>DJOUMESSI ANDRE</t>
  </si>
  <si>
    <t>696953159/651435400</t>
  </si>
  <si>
    <t>P028917589785K</t>
  </si>
  <si>
    <t>DEABOUA</t>
  </si>
  <si>
    <t>00237679930408</t>
  </si>
  <si>
    <t>M062217428508Z</t>
  </si>
  <si>
    <t>HEMA SARL</t>
  </si>
  <si>
    <t>696955671</t>
  </si>
  <si>
    <t>APPUI AUX PME ET PTE</t>
  </si>
  <si>
    <t>M061912785827M</t>
  </si>
  <si>
    <t>KOLA SARL</t>
  </si>
  <si>
    <t>650787681</t>
  </si>
  <si>
    <t>P088012617335G</t>
  </si>
  <si>
    <t>YAH PATIENCE NGINDOH</t>
  </si>
  <si>
    <t>677570037</t>
  </si>
  <si>
    <t>MISS BRIGHT HOTEL STREET</t>
  </si>
  <si>
    <t>REPRESENTATION-SERVICES MARITIMES</t>
  </si>
  <si>
    <t>M012014367104T</t>
  </si>
  <si>
    <t>THE CHOSEN GENERATION GROUP SARL</t>
  </si>
  <si>
    <t>CG GROUP SARL</t>
  </si>
  <si>
    <t>PLACE DU GOUVERNEMENT</t>
  </si>
  <si>
    <t>P027612104426K</t>
  </si>
  <si>
    <t>74 31 90 43</t>
  </si>
  <si>
    <t>P037916381762N</t>
  </si>
  <si>
    <t>00237653229064</t>
  </si>
  <si>
    <t>P127712706232U</t>
  </si>
  <si>
    <t>MAGUIAWA</t>
  </si>
  <si>
    <t>FLORENTINE NOEL</t>
  </si>
  <si>
    <t>QTIER FOMGOUM LIEU
DIT MARCHE</t>
  </si>
  <si>
    <t>PREST.SCES/ETUDE REALISATION</t>
  </si>
  <si>
    <t>P128400474854P</t>
  </si>
  <si>
    <t>CHANTAL CHUNJE (ETS SHEKI)</t>
  </si>
  <si>
    <t>P096616063704C</t>
  </si>
  <si>
    <t>MAFO EPOUSE WABO</t>
  </si>
  <si>
    <t>677552814</t>
  </si>
  <si>
    <t>M081712643052H</t>
  </si>
  <si>
    <t>FEZZE SARL</t>
  </si>
  <si>
    <t>P067312414376U</t>
  </si>
  <si>
    <t>BANEN DINGONG JACQUES</t>
  </si>
  <si>
    <t>BANEN DINGONG</t>
  </si>
  <si>
    <t>676435571</t>
  </si>
  <si>
    <t>ETUDES-BTP-NEGOCE</t>
  </si>
  <si>
    <t>M031512267067H</t>
  </si>
  <si>
    <t>COMPAGNIE DE FRET &amp; DE REPRESENTATION SARL</t>
  </si>
  <si>
    <t>P018316103337N</t>
  </si>
  <si>
    <t>NANA KEPNANG CYRILLE JOËL</t>
  </si>
  <si>
    <t>00237696706049.</t>
  </si>
  <si>
    <t>M087312410638F</t>
  </si>
  <si>
    <t>M120912720298X</t>
  </si>
  <si>
    <t>CENTRE HÉMODIALYSE HOP.REG.GAROUA</t>
  </si>
  <si>
    <t>CDHMHRG</t>
  </si>
  <si>
    <t>P036917580761Y</t>
  </si>
  <si>
    <t>00237699843895</t>
  </si>
  <si>
    <t>P017712633212X</t>
  </si>
  <si>
    <t>KENGNE BIENVENUE</t>
  </si>
  <si>
    <t>655349870</t>
  </si>
  <si>
    <t>P118900575592E</t>
  </si>
  <si>
    <t>FABRICE ESSONEMBENG</t>
  </si>
  <si>
    <t>ANGOS</t>
  </si>
  <si>
    <t>697798294</t>
  </si>
  <si>
    <t>P017312520620W</t>
  </si>
  <si>
    <t>AICHATOU MOHAMADOU</t>
  </si>
  <si>
    <t>P017115330311S</t>
  </si>
  <si>
    <t>TSALALAO</t>
  </si>
  <si>
    <t>P046717653309N</t>
  </si>
  <si>
    <t>15041967</t>
  </si>
  <si>
    <t>POISSONNERIE/ MOULIN A MAIS</t>
  </si>
  <si>
    <t>P049112219095M</t>
  </si>
  <si>
    <t>NGOLONG ATIMOUE KOUELE DAELINE</t>
  </si>
  <si>
    <t>ETS NGOLONG ATIMOUE KOUELE DAELINE</t>
  </si>
  <si>
    <t>697366464</t>
  </si>
  <si>
    <t>M032118509599X</t>
  </si>
  <si>
    <t>CABINET TWS SARL</t>
  </si>
  <si>
    <t>698307903</t>
  </si>
  <si>
    <t>P047316597153Z</t>
  </si>
  <si>
    <t>DONFACK FOLEFACK</t>
  </si>
  <si>
    <t>YOLANDE GISE</t>
  </si>
  <si>
    <t>P027216281904Z</t>
  </si>
  <si>
    <t>DJARSAM THÉODORE</t>
  </si>
  <si>
    <t>698440064</t>
  </si>
  <si>
    <t>Tilale</t>
  </si>
  <si>
    <t>Mankom bar</t>
  </si>
  <si>
    <t>P024218466869P</t>
  </si>
  <si>
    <t>NOUMIGUE</t>
  </si>
  <si>
    <t>675378707</t>
  </si>
  <si>
    <t>P028412219337M</t>
  </si>
  <si>
    <t>BIKONDI BONIFACE</t>
  </si>
  <si>
    <t>BONIVAR BAR</t>
  </si>
  <si>
    <t>694 517 656</t>
  </si>
  <si>
    <t>P118017459148Q</t>
  </si>
  <si>
    <t>TOUENOU</t>
  </si>
  <si>
    <t>00237655345583</t>
  </si>
  <si>
    <t>P038500524075F</t>
  </si>
  <si>
    <t>DJOUFACK KENNANG</t>
  </si>
  <si>
    <t>P068417077602Z</t>
  </si>
  <si>
    <t>ABDOULAYE YOUSSOUF BOUBA (ETS ABAKAY)</t>
  </si>
  <si>
    <t>COMMERCE GENERAL _PRESTATIONS DE SERVICES_ BÂTIMENTS ET TRAVAUX PUBLICS</t>
  </si>
  <si>
    <t>P057812719675P</t>
  </si>
  <si>
    <t>651925108</t>
  </si>
  <si>
    <t>VENTE DE PRODUITS PÉTROLIERS</t>
  </si>
  <si>
    <t>M122218070080Z</t>
  </si>
  <si>
    <t>SOCIETE MOBITANG INVESTMENT SARL</t>
  </si>
  <si>
    <t>MOBITANG INVEST</t>
  </si>
  <si>
    <t>M092316064391M</t>
  </si>
  <si>
    <t>FIRST FINANCIAL FORCE SARL</t>
  </si>
  <si>
    <t>699931924</t>
  </si>
  <si>
    <t>M081100037577F</t>
  </si>
  <si>
    <t>AGROPRODUCE MANAGEMENT SERVICES LTD</t>
  </si>
  <si>
    <t>AGROPRUDUCE MANAGEMENT SERVICES LTD</t>
  </si>
  <si>
    <t>677563558</t>
  </si>
  <si>
    <t>P117616056090N</t>
  </si>
  <si>
    <t>CHRISTINE ROSE</t>
  </si>
  <si>
    <t>677558029</t>
  </si>
  <si>
    <t>APRÈS RENAPROV</t>
  </si>
  <si>
    <t>PRESTATION DE SVCES/COMMUNICAT°</t>
  </si>
  <si>
    <t>P067400554597W</t>
  </si>
  <si>
    <t>PAHO NOUDJO</t>
  </si>
  <si>
    <t>697746357</t>
  </si>
  <si>
    <t>P029217989853J</t>
  </si>
  <si>
    <t>PLOMBIER, COMMERCE GÉNÉRAL, PRESTATIONS DE SERVICES, IMPORT-EXPORT</t>
  </si>
  <si>
    <t>00237671940821</t>
  </si>
  <si>
    <t>P097900339973X</t>
  </si>
  <si>
    <t>SOBDA OLIVIERETS</t>
  </si>
  <si>
    <t>ETS SOBDA</t>
  </si>
  <si>
    <t>677 60 58 07</t>
  </si>
  <si>
    <t>P018412175033C</t>
  </si>
  <si>
    <t>NDJAVOUA</t>
  </si>
  <si>
    <t>699221702</t>
  </si>
  <si>
    <t>P046416042115J</t>
  </si>
  <si>
    <t>ZEBADJI</t>
  </si>
  <si>
    <t>00237681351481</t>
  </si>
  <si>
    <t>P019016279612A</t>
  </si>
  <si>
    <t>FABO NGNADJEU</t>
  </si>
  <si>
    <t>JUVENAL JUDICAËL</t>
  </si>
  <si>
    <t>00237690052332</t>
  </si>
  <si>
    <t>P017112417236Y</t>
  </si>
  <si>
    <t>698277519</t>
  </si>
  <si>
    <t>P017816332611H</t>
  </si>
  <si>
    <t>ADAMU GAWON</t>
  </si>
  <si>
    <t>00237665442118</t>
  </si>
  <si>
    <t>M031912760592B</t>
  </si>
  <si>
    <t>KDO INFORMATIC ET TECHNOLOGY SARL</t>
  </si>
  <si>
    <t>679 97 76 10</t>
  </si>
  <si>
    <t>DLA BAR/ FACE TOMBE KING AKWA</t>
  </si>
  <si>
    <t>P046712468181Y</t>
  </si>
  <si>
    <t>FONGANG EPSEE MONKAM DJOMOU</t>
  </si>
  <si>
    <t>ACTIVA ASSURANCES</t>
  </si>
  <si>
    <t>P118315397323L</t>
  </si>
  <si>
    <t>HEYA</t>
  </si>
  <si>
    <t>HERMINE NADINE</t>
  </si>
  <si>
    <t>657949494</t>
  </si>
  <si>
    <t>SALLE D'ASSEMBLÉE DES TÉMOINS DE JÉHOVAH</t>
  </si>
  <si>
    <t>P048815108877H</t>
  </si>
  <si>
    <t>NKENANG NGNOUPAPYE</t>
  </si>
  <si>
    <t>P057612329463N</t>
  </si>
  <si>
    <t>CHEDJOU NETCHA</t>
  </si>
  <si>
    <t>MARCO KOLINCE</t>
  </si>
  <si>
    <t>P069516394300Q</t>
  </si>
  <si>
    <t>IKAPI RODNEY</t>
  </si>
  <si>
    <t>658353152</t>
  </si>
  <si>
    <t>P098415183014Q</t>
  </si>
  <si>
    <t>LAFOU</t>
  </si>
  <si>
    <t>BECKY MICHELLE</t>
  </si>
  <si>
    <t>682348387</t>
  </si>
  <si>
    <t>P108214922896R</t>
  </si>
  <si>
    <t>605987513</t>
  </si>
  <si>
    <t>P127916082215R</t>
  </si>
  <si>
    <t>NGO YEMNGA</t>
  </si>
  <si>
    <t>MARIE GILLES CAROLE</t>
  </si>
  <si>
    <t>00237679010208</t>
  </si>
  <si>
    <t>M012317880239N</t>
  </si>
  <si>
    <t>SURE AND STEDFAST LOGISTICS SARL</t>
  </si>
  <si>
    <t>M091412417929U</t>
  </si>
  <si>
    <t>FONDATION SCOLAIRE BILINGUE DJIOKOU</t>
  </si>
  <si>
    <t>P079718191958J</t>
  </si>
  <si>
    <t>CHRISTOPHE GAEL</t>
  </si>
  <si>
    <t>00237693765539</t>
  </si>
  <si>
    <t>M032118537109R</t>
  </si>
  <si>
    <t>BARAKAT BUSINESS COMPANY</t>
  </si>
  <si>
    <t>696228595</t>
  </si>
  <si>
    <t>P108316448108C</t>
  </si>
  <si>
    <t>DOUMGNENE</t>
  </si>
  <si>
    <t>00237676403657</t>
  </si>
  <si>
    <t>derriere hopital central</t>
  </si>
  <si>
    <t>P078314591276P</t>
  </si>
  <si>
    <t>PAUL UDONSI</t>
  </si>
  <si>
    <t>675977511</t>
  </si>
  <si>
    <t>M080316600939P</t>
  </si>
  <si>
    <t>IMMATRICULATION</t>
  </si>
  <si>
    <t>LYNABO</t>
  </si>
  <si>
    <t>698472377</t>
  </si>
  <si>
    <t>M022217034282X</t>
  </si>
  <si>
    <t>CENTRE DE RELOOKING DOUALA</t>
  </si>
  <si>
    <t>INSTITUT DE BEAUTE MIXTE, MANICURE ET PEDICURE, COIFFURE MIXTE, SOINS CORPORELS</t>
  </si>
  <si>
    <t>P122015929731T</t>
  </si>
  <si>
    <t>TIOFACK MATHIAS</t>
  </si>
  <si>
    <t>659310345</t>
  </si>
  <si>
    <t>P126300122973R</t>
  </si>
  <si>
    <t>699922193</t>
  </si>
  <si>
    <t>M032217213217D</t>
  </si>
  <si>
    <t>ENGINE EQUIPMENTS AND ELECTRICAL VALUES</t>
  </si>
  <si>
    <t>3EV SARL PLURIPERSONNELLE</t>
  </si>
  <si>
    <t>PRESTATIONS DE SERVICES;EXPERTISE;CONSEILS ET VENTES DE PIÈCES DE RECHANGE</t>
  </si>
  <si>
    <t>00237699798757</t>
  </si>
  <si>
    <t>P099016071324D</t>
  </si>
  <si>
    <t>CHESAMI PHINA MUGUEH</t>
  </si>
  <si>
    <t>P077616294939R</t>
  </si>
  <si>
    <t>KOTUE EPSE KAMGA</t>
  </si>
  <si>
    <t>682846854</t>
  </si>
  <si>
    <t>COMMUNICATION-HEALTHCARE SERVICES</t>
  </si>
  <si>
    <t>M031812702209D</t>
  </si>
  <si>
    <t>NA YA LIMITED</t>
  </si>
  <si>
    <t>674989447</t>
  </si>
  <si>
    <t>VENTE BOISSONS ET FRITTES ET POULET</t>
  </si>
  <si>
    <t>P067512573571Y</t>
  </si>
  <si>
    <t>MOFOE FOTSO ZENJOU ROSALINE</t>
  </si>
  <si>
    <t>699720156</t>
  </si>
  <si>
    <t>M031100036556A</t>
  </si>
  <si>
    <t>STE GROUPE AMAGNY</t>
  </si>
  <si>
    <t>699516611</t>
  </si>
  <si>
    <t>P128314405483P</t>
  </si>
  <si>
    <t>TSE NGANG AKAMAWAH</t>
  </si>
  <si>
    <t>699322365</t>
  </si>
  <si>
    <t>P078716257765L</t>
  </si>
  <si>
    <t>TENEH KUETCHE</t>
  </si>
  <si>
    <t>697751846</t>
  </si>
  <si>
    <t>M051100040600N</t>
  </si>
  <si>
    <t>SHALOM ENTERPRISE</t>
  </si>
  <si>
    <t>676563281</t>
  </si>
  <si>
    <t>P025312645804D</t>
  </si>
  <si>
    <t>BELLET EDIMO</t>
  </si>
  <si>
    <t>THERESE CHANTAL BRIGITTE</t>
  </si>
  <si>
    <t>699589046</t>
  </si>
  <si>
    <t>P040118064086F</t>
  </si>
  <si>
    <t>TCHOUPOU SEGNING</t>
  </si>
  <si>
    <t>680872649</t>
  </si>
  <si>
    <t>P017017751585M</t>
  </si>
  <si>
    <t>00237676818130</t>
  </si>
  <si>
    <t>P089112600864P</t>
  </si>
  <si>
    <t>MELI PATRICK</t>
  </si>
  <si>
    <t>FACE MARIE POULET</t>
  </si>
  <si>
    <t>M061612653746J</t>
  </si>
  <si>
    <t>GROUPE SCOLAIRE BILINGUE PRIVE LAIC DAGNES</t>
  </si>
  <si>
    <t>COMMERCE GENERAL , PRESTATIONS DE SE</t>
  </si>
  <si>
    <t>M012216924052J</t>
  </si>
  <si>
    <t>FIRST INTEGRATED SOLUTIONS</t>
  </si>
  <si>
    <t>P122016846880L</t>
  </si>
  <si>
    <t>MONTHE BRIGITTE</t>
  </si>
  <si>
    <t>699619228</t>
  </si>
  <si>
    <t>P018318366514D</t>
  </si>
  <si>
    <t>GACKO HAMAME</t>
  </si>
  <si>
    <t>P028714439894L</t>
  </si>
  <si>
    <t>TAPONDJOU MALEPACK</t>
  </si>
  <si>
    <t>696277880</t>
  </si>
  <si>
    <t>M121217259622Q</t>
  </si>
  <si>
    <t>EP MEKOM 2</t>
  </si>
  <si>
    <t>MEKOM 2</t>
  </si>
  <si>
    <t>P115514437950E</t>
  </si>
  <si>
    <t>TOCKO</t>
  </si>
  <si>
    <t>CLEMENT EBENEZER</t>
  </si>
  <si>
    <t>P059616395873J</t>
  </si>
  <si>
    <t>NTEME NKILI</t>
  </si>
  <si>
    <t>ADRIENNE RASHLY</t>
  </si>
  <si>
    <t>00237698043642</t>
  </si>
  <si>
    <t>BP454</t>
  </si>
  <si>
    <t>M071712635640H</t>
  </si>
  <si>
    <t>CHINA SHENYANG INTERNAT.COOP</t>
  </si>
  <si>
    <t>CO LTD"C.S.Y.I.C SARL"</t>
  </si>
  <si>
    <t>P096212715230W</t>
  </si>
  <si>
    <t>677329500</t>
  </si>
  <si>
    <t>M021612487896B</t>
  </si>
  <si>
    <t>JAPHET ET COMPAGNY SARL</t>
  </si>
  <si>
    <t>677 457 784</t>
  </si>
  <si>
    <t>P065718525461S</t>
  </si>
  <si>
    <t>BELOMO EPOUSE ABENA NDJANA</t>
  </si>
  <si>
    <t>P048716064656W</t>
  </si>
  <si>
    <t>NDZANA NGONO</t>
  </si>
  <si>
    <t>678247929</t>
  </si>
  <si>
    <t>P090216057266D</t>
  </si>
  <si>
    <t>SUNDAY VICOR SOMTOCHUKWU</t>
  </si>
  <si>
    <t>P047812416450U</t>
  </si>
  <si>
    <t>P122016478112X</t>
  </si>
  <si>
    <t>HACHIMI NEE MBEKOA</t>
  </si>
  <si>
    <t>M082116367937D</t>
  </si>
  <si>
    <t>SOCIETE DE COMMERCE ET DE TECHNOLOGIE SARL</t>
  </si>
  <si>
    <t>SOCOTECH SARL</t>
  </si>
  <si>
    <t>676714216</t>
  </si>
  <si>
    <t>P018418509331A</t>
  </si>
  <si>
    <t>BIKA NKOUE</t>
  </si>
  <si>
    <t>675873442</t>
  </si>
  <si>
    <t>M051712703893A</t>
  </si>
  <si>
    <t>AUTARSYS CAMEROON</t>
  </si>
  <si>
    <t>AUTARSYS CAM SARL</t>
  </si>
  <si>
    <t>P056312724178B</t>
  </si>
  <si>
    <t>696081469</t>
  </si>
  <si>
    <t>P057612571124C</t>
  </si>
  <si>
    <t>NGUEMEWE DONGMO AURELIEN</t>
  </si>
  <si>
    <t>682099384</t>
  </si>
  <si>
    <t>FACE MOTEL ELDORADO</t>
  </si>
  <si>
    <t>P107112379512W</t>
  </si>
  <si>
    <t>FOTIE CLOVIS</t>
  </si>
  <si>
    <t>662126148</t>
  </si>
  <si>
    <t>P049212642178K</t>
  </si>
  <si>
    <t>MBOURANDI MAMADOU</t>
  </si>
  <si>
    <t>660694930</t>
  </si>
  <si>
    <t>P016300130739W</t>
  </si>
  <si>
    <t>FORBUSI</t>
  </si>
  <si>
    <t>P018712505298K</t>
  </si>
  <si>
    <t>677122060</t>
  </si>
  <si>
    <t>M091217257866K</t>
  </si>
  <si>
    <t>GBPS BABOUANTOU</t>
  </si>
  <si>
    <t>P016300211807U</t>
  </si>
  <si>
    <t>696424939</t>
  </si>
  <si>
    <t>P047611716399D</t>
  </si>
  <si>
    <t>NGUE EPSE KELLA LOUISE THERESE LISETTE</t>
  </si>
  <si>
    <t>694140694</t>
  </si>
  <si>
    <t>P075300037040G</t>
  </si>
  <si>
    <t>ADJI EVOTO</t>
  </si>
  <si>
    <t>P016518181607A</t>
  </si>
  <si>
    <t>NWOBODO ANTHONY</t>
  </si>
  <si>
    <t>677911043</t>
  </si>
  <si>
    <t>M102216430004F</t>
  </si>
  <si>
    <t>SCI DREAM HOUSE</t>
  </si>
  <si>
    <t>SCI D.H</t>
  </si>
  <si>
    <t>00237694120703</t>
  </si>
  <si>
    <t>P017616919101B</t>
  </si>
  <si>
    <t>GUIDJOU GUIDJOU</t>
  </si>
  <si>
    <t>657605397</t>
  </si>
  <si>
    <t>P097012753066D</t>
  </si>
  <si>
    <t>MANKOUOM</t>
  </si>
  <si>
    <t>P068016382958L</t>
  </si>
  <si>
    <t>MAGASSOUBA BAKARY MAGASSOUBA</t>
  </si>
  <si>
    <t>00237@ I809</t>
  </si>
  <si>
    <t>M122217809204U</t>
  </si>
  <si>
    <t>MAYEL MBAZARI SARL UNIPERSONNELLE</t>
  </si>
  <si>
    <t>699855307</t>
  </si>
  <si>
    <t>P027911183364A</t>
  </si>
  <si>
    <t>MODO A MBATONGA</t>
  </si>
  <si>
    <t>ANDRE CONSOLATEUR</t>
  </si>
  <si>
    <t>P069117984130E</t>
  </si>
  <si>
    <t>TCHIDEME ZACHARIE</t>
  </si>
  <si>
    <t>00237698270382</t>
  </si>
  <si>
    <t>P087415982062G</t>
  </si>
  <si>
    <t>650778335</t>
  </si>
  <si>
    <t>M081317254097P</t>
  </si>
  <si>
    <t>EP MINKAN II</t>
  </si>
  <si>
    <t>MINKAN 2</t>
  </si>
  <si>
    <t>P056212285895W</t>
  </si>
  <si>
    <t>P016016584113G</t>
  </si>
  <si>
    <t>FAKOUE NATANIEL</t>
  </si>
  <si>
    <t>00237655645145</t>
  </si>
  <si>
    <t>ECOLE KAKATARE</t>
  </si>
  <si>
    <t>M042318125716T</t>
  </si>
  <si>
    <t>M032116454520Q</t>
  </si>
  <si>
    <t>A &amp; B LEMAH LAY PRIVATE BILIGUAL NURSERY AND PRIMARY SCHOOL</t>
  </si>
  <si>
    <t>P087712675176B</t>
  </si>
  <si>
    <t>MUMBE EPSE ASAFOR MANDO</t>
  </si>
  <si>
    <t>MAXCELINE AWASHIRI</t>
  </si>
  <si>
    <t>677674510</t>
  </si>
  <si>
    <t>P079416406908Y</t>
  </si>
  <si>
    <t>NFEKA BRUNO</t>
  </si>
  <si>
    <t>002376900987675</t>
  </si>
  <si>
    <t>P049716383266R</t>
  </si>
  <si>
    <t>AKWA DESMOND</t>
  </si>
  <si>
    <t>00237682823232</t>
  </si>
  <si>
    <t>M091914141498U</t>
  </si>
  <si>
    <t>GLOBALS DYNAMICS TECHNOLOGIES SARL</t>
  </si>
  <si>
    <t>GDT SARL</t>
  </si>
  <si>
    <t>696435759</t>
  </si>
  <si>
    <t>M010900029466Z</t>
  </si>
  <si>
    <t>ETS NJIN-CAM</t>
  </si>
  <si>
    <t>M012416396815E</t>
  </si>
  <si>
    <t>COMMERCIAL PART COOPERATION MAX SARL</t>
  </si>
  <si>
    <t>CPC MAX</t>
  </si>
  <si>
    <t>TRANSPORT?VENTE DES PIECES DETACHEES ET ACCESSOIRES AUTO</t>
  </si>
  <si>
    <t>+ 00237 691 160 865</t>
  </si>
  <si>
    <t>P127418036139J</t>
  </si>
  <si>
    <t>YOUMBI MOUICHE</t>
  </si>
  <si>
    <t>P108112580539U</t>
  </si>
  <si>
    <t>ANITA NJEMUNU</t>
  </si>
  <si>
    <t>P109516395156A</t>
  </si>
  <si>
    <t>00237695281198</t>
  </si>
  <si>
    <t>P069112301331D</t>
  </si>
  <si>
    <t>ONANA KOAH</t>
  </si>
  <si>
    <t>IGNACE PIERRE</t>
  </si>
  <si>
    <t>P019012262044K</t>
  </si>
  <si>
    <t>MFOUT NJOYA ASSANA</t>
  </si>
  <si>
    <t>P028716744330Q</t>
  </si>
  <si>
    <t>DJIBRI</t>
  </si>
  <si>
    <t>00237697540446</t>
  </si>
  <si>
    <t>MARCHÉ CENTRALE BLOCS A N°BA218</t>
  </si>
  <si>
    <t>M072315991185G</t>
  </si>
  <si>
    <t>AFRICAN PRODUCTION COMPANY SARL</t>
  </si>
  <si>
    <t>PRODUCTION, PRESTATION DE SERVICES, IMPORT / EXPORT, COMMERCE GENERAL</t>
  </si>
  <si>
    <t>P039316411659A</t>
  </si>
  <si>
    <t>OVANDA OVANDA MARTIN BIENVENU</t>
  </si>
  <si>
    <t>00237MART78091200</t>
  </si>
  <si>
    <t>WAREHOUSING-TRANSPORT-MANAGEMENT</t>
  </si>
  <si>
    <t>M091812724624F</t>
  </si>
  <si>
    <t>VALLIS COMODITIES LIMITED</t>
  </si>
  <si>
    <t>699800218/673067229</t>
  </si>
  <si>
    <t>A COTE DIRECTION GENERALE MTN, IMMEUBLE JUMIA</t>
  </si>
  <si>
    <t>P037012437192K</t>
  </si>
  <si>
    <t>TEM NJOH</t>
  </si>
  <si>
    <t>P017412439519Z</t>
  </si>
  <si>
    <t>NTAPNSIERE RIKIATOU</t>
  </si>
  <si>
    <t>662520100</t>
  </si>
  <si>
    <t>CPT 39</t>
  </si>
  <si>
    <t>P122016814858T</t>
  </si>
  <si>
    <t>P015900221920P</t>
  </si>
  <si>
    <t>P046115080386S</t>
  </si>
  <si>
    <t>YEUKOU EPSE WAMBE</t>
  </si>
  <si>
    <t>699772427</t>
  </si>
  <si>
    <t>VTE POISSON</t>
  </si>
  <si>
    <t>P026416557684Q</t>
  </si>
  <si>
    <t>690433213</t>
  </si>
  <si>
    <t>P036800215742N</t>
  </si>
  <si>
    <t>DJOUADJON SOLANGE</t>
  </si>
  <si>
    <t>677862773</t>
  </si>
  <si>
    <t>PRESTATIONS DE SERVICES/COMMUNICATION VISIBILITE</t>
  </si>
  <si>
    <t>P107518173386D</t>
  </si>
  <si>
    <t>OSSELE EPOUSE EFFOUDOU MATHILDE SYLVIE</t>
  </si>
  <si>
    <t>(ETS THILDAPRAISE)</t>
  </si>
  <si>
    <t>P080216328200L</t>
  </si>
  <si>
    <t>NOUMESSI FOYET (ETS INDUSTRIE FOYET METALICS)</t>
  </si>
  <si>
    <t>002376824999</t>
  </si>
  <si>
    <t>P125211616447C</t>
  </si>
  <si>
    <t>TSIMI NOAH</t>
  </si>
  <si>
    <t>P068012315186K</t>
  </si>
  <si>
    <t>MOKOM NICO ACHILIE</t>
  </si>
  <si>
    <t>ETS JM NICOLAZY</t>
  </si>
  <si>
    <t>677 592 177</t>
  </si>
  <si>
    <t>P116900305460L</t>
  </si>
  <si>
    <t>TSAPI ANDRE</t>
  </si>
  <si>
    <t>699948415</t>
  </si>
  <si>
    <t>CONSEIL JURIDIQUES</t>
  </si>
  <si>
    <t>P027618281203Z</t>
  </si>
  <si>
    <t>KEMA NSONG</t>
  </si>
  <si>
    <t>00237673034350</t>
  </si>
  <si>
    <t>P018516292265U</t>
  </si>
  <si>
    <t>ZAÏDOU ABOULAYE NAMATA</t>
  </si>
  <si>
    <t>00237660267289</t>
  </si>
  <si>
    <t>P047416596226E</t>
  </si>
  <si>
    <t>00237695284720</t>
  </si>
  <si>
    <t>CONDUCTEUR DE CAMION</t>
  </si>
  <si>
    <t>P068613448649X</t>
  </si>
  <si>
    <t>FOSSO NGUEMO HENRY DONALD</t>
  </si>
  <si>
    <t>674881714</t>
  </si>
  <si>
    <t>DERRIERE BOULANGERIE DU PEUPLE</t>
  </si>
  <si>
    <t>P037312677482T</t>
  </si>
  <si>
    <t>TCHINDA KANOUO BRICE GERVAIRE</t>
  </si>
  <si>
    <t>CPTOIR 41</t>
  </si>
  <si>
    <t>VENTE PREST A PORTER</t>
  </si>
  <si>
    <t>P109317537796Y</t>
  </si>
  <si>
    <t>002376970285201</t>
  </si>
  <si>
    <t>P108716398958E</t>
  </si>
  <si>
    <t>MONGOLIA ROSETTE LADOUCE</t>
  </si>
  <si>
    <t>00237692121344'</t>
  </si>
  <si>
    <t>P095414616822P</t>
  </si>
  <si>
    <t>656697814</t>
  </si>
  <si>
    <t>P026216346388H</t>
  </si>
  <si>
    <t>SAMUEL ''ETS ESA''</t>
  </si>
  <si>
    <t>00237677149828</t>
  </si>
  <si>
    <t>P037012417086J</t>
  </si>
  <si>
    <t>PAMBOUNDOM RAMATOU</t>
  </si>
  <si>
    <t>674418488</t>
  </si>
  <si>
    <t>P089618192620J</t>
  </si>
  <si>
    <t>EZEANI CHISOM PEPERTUAL</t>
  </si>
  <si>
    <t>P120515985688L</t>
  </si>
  <si>
    <t>AI JIANNAN</t>
  </si>
  <si>
    <t>P075900469669S</t>
  </si>
  <si>
    <t>TOUKAM Epse CHIMI</t>
  </si>
  <si>
    <t>677000587</t>
  </si>
  <si>
    <t>P110316230051K</t>
  </si>
  <si>
    <t>DJIATSA TADJUEKEM</t>
  </si>
  <si>
    <t>CHRISTIAN DOLVIS</t>
  </si>
  <si>
    <t>00237677045511</t>
  </si>
  <si>
    <t>P088417029679N</t>
  </si>
  <si>
    <t>SONKENG TSAMBOU</t>
  </si>
  <si>
    <t>AIMERENCE NIKELLE</t>
  </si>
  <si>
    <t>00237699001926</t>
  </si>
  <si>
    <t>PRESTATIONS JURIDIQUES.PRESTATIOS DE SERVICES</t>
  </si>
  <si>
    <t>P117718088902G</t>
  </si>
  <si>
    <t>LENDO TCHETCHU</t>
  </si>
  <si>
    <t>SERGE LUCIEN(ETS LENDO)</t>
  </si>
  <si>
    <t>00237656379079</t>
  </si>
  <si>
    <t>P020017611998F</t>
  </si>
  <si>
    <t>FEUNKENG NGOUMTSA</t>
  </si>
  <si>
    <t>00237696610222</t>
  </si>
  <si>
    <t>P068917835361M</t>
  </si>
  <si>
    <t>EL CHEIKH ELIE</t>
  </si>
  <si>
    <t>ETS LUXURY HOME DESIGN</t>
  </si>
  <si>
    <t>COMMERCE GENERAL. PRESTATIONS DE SERVICES.TRAVAUX EN BATIMENT.TRANSPORT.</t>
  </si>
  <si>
    <t>PRESTATIONS-BTP-TUYAUTERIE-IMP/EXP</t>
  </si>
  <si>
    <t>M031912756392B</t>
  </si>
  <si>
    <t>GLOBAL MAINTENANCE INDUSTRY SARL</t>
  </si>
  <si>
    <t>GMI SARL</t>
  </si>
  <si>
    <t>678829299</t>
  </si>
  <si>
    <t>P122016038106U</t>
  </si>
  <si>
    <t>696234367</t>
  </si>
  <si>
    <t>P027912671711B</t>
  </si>
  <si>
    <t>NUPA PONDJO MARC</t>
  </si>
  <si>
    <t>CENTRE DE SANTE SAINTE EMILIENNE</t>
  </si>
  <si>
    <t>FACE ENTREE PRESIDENTIELLE.FRET</t>
  </si>
  <si>
    <t>P069917989468S</t>
  </si>
  <si>
    <t>MÉCANICIEN, VENTE DE PIÈCES DÉTACHÉES, COMMERCE GÉNÉRAL, IMPORT-EXPORT</t>
  </si>
  <si>
    <t>00237655038495</t>
  </si>
  <si>
    <t>P119018230774L</t>
  </si>
  <si>
    <t>678654217</t>
  </si>
  <si>
    <t>VENTE DES CALCULATRICES</t>
  </si>
  <si>
    <t>P106800031183H</t>
  </si>
  <si>
    <t>MELATAGUIA AUGUSTINMELA</t>
  </si>
  <si>
    <t>MELATAGUIA AUGUSTIN</t>
  </si>
  <si>
    <t>A COTE LAND MARK</t>
  </si>
  <si>
    <t>ETUD.INSTAL.SYST.CONTROL.COMMAND.SYNCHRO.</t>
  </si>
  <si>
    <t>M111312247409J</t>
  </si>
  <si>
    <t>PCS TECHNOLOGIES</t>
  </si>
  <si>
    <t>BEEDI/HOP GENERAL</t>
  </si>
  <si>
    <t>P030017661261E</t>
  </si>
  <si>
    <t>MADZOU</t>
  </si>
  <si>
    <t>ELIANE VADELLE</t>
  </si>
  <si>
    <t>VENTE DES PRODUITS AVIAIRES ET AGRICOLES</t>
  </si>
  <si>
    <t>M112316263432A</t>
  </si>
  <si>
    <t>AVIDIS SARL</t>
  </si>
  <si>
    <t>P128316956811R</t>
  </si>
  <si>
    <t>BASSIE</t>
  </si>
  <si>
    <t>672008262</t>
  </si>
  <si>
    <t>P016700011610L</t>
  </si>
  <si>
    <t>IGBOANUSI VITALIS</t>
  </si>
  <si>
    <t>ETS IGBOANUSI VITALIST</t>
  </si>
  <si>
    <t>P118715989368S</t>
  </si>
  <si>
    <t>MUSTAPHA AKAINIMO</t>
  </si>
  <si>
    <t>023766683101</t>
  </si>
  <si>
    <t>COLLEGE DE LA MIFI</t>
  </si>
  <si>
    <t>P088816444283K</t>
  </si>
  <si>
    <t>MBEMMEI</t>
  </si>
  <si>
    <t>SEIDOU ISSOFA.</t>
  </si>
  <si>
    <t>00237675489677</t>
  </si>
  <si>
    <t>ECHOPPE / VENTE BOISSONS ALCOOLISEES</t>
  </si>
  <si>
    <t>P028816485973R</t>
  </si>
  <si>
    <t>699082574</t>
  </si>
  <si>
    <t>P016618253071Y</t>
  </si>
  <si>
    <t>NGO MANGUELE EPSE NDJOCK</t>
  </si>
  <si>
    <t>00237675275702</t>
  </si>
  <si>
    <t>M031712622427H</t>
  </si>
  <si>
    <t>SOPRAVET SARL</t>
  </si>
  <si>
    <t>SOCIETE DE PRODUCTION ANIMALE ET VETERINAIRE(CEMA</t>
  </si>
  <si>
    <t>9 019</t>
  </si>
  <si>
    <t>696978805</t>
  </si>
  <si>
    <t>ELF VILLAGE IMMEUBLE BELGOCAM</t>
  </si>
  <si>
    <t>P027912466298M</t>
  </si>
  <si>
    <t>NOOTIO</t>
  </si>
  <si>
    <t>690488213</t>
  </si>
  <si>
    <t>P087718157608D</t>
  </si>
  <si>
    <t>DECLAN ADIK</t>
  </si>
  <si>
    <t>677074165</t>
  </si>
  <si>
    <t>P118812727983K</t>
  </si>
  <si>
    <t>MOUKOURY MOULEMA SAMANTHA</t>
  </si>
  <si>
    <t>(ETS AFRO ADDICT)</t>
  </si>
  <si>
    <t>69679508</t>
  </si>
  <si>
    <t>P078100497966Q</t>
  </si>
  <si>
    <t>TINDO CLARISSE BERTHE</t>
  </si>
  <si>
    <t>675 150 961</t>
  </si>
  <si>
    <t>P029017931145B</t>
  </si>
  <si>
    <t>BJUIKEN</t>
  </si>
  <si>
    <t>00237693909836</t>
  </si>
  <si>
    <t>P056900110451R</t>
  </si>
  <si>
    <t>FOTIE FOKA URBAINFOT</t>
  </si>
  <si>
    <t>FOTIE FOKA URBAIN</t>
  </si>
  <si>
    <t>675382466</t>
  </si>
  <si>
    <t>P068013198819L</t>
  </si>
  <si>
    <t>APPOSARLE APPOLINAIRE</t>
  </si>
  <si>
    <t>696479555</t>
  </si>
  <si>
    <t>P066916046097T</t>
  </si>
  <si>
    <t>AGOVINGO</t>
  </si>
  <si>
    <t>CHARLENGE</t>
  </si>
  <si>
    <t>699488178</t>
  </si>
  <si>
    <t>P018516392412U</t>
  </si>
  <si>
    <t>FAWA KUEMBOVE</t>
  </si>
  <si>
    <t>ALAIN PROSPER</t>
  </si>
  <si>
    <t>699678958</t>
  </si>
  <si>
    <t>SOMATEL BIYEM-ASSI</t>
  </si>
  <si>
    <t>P016700170491F</t>
  </si>
  <si>
    <t>KEMOGNE TADJUDJE</t>
  </si>
  <si>
    <t>P125300173415C</t>
  </si>
  <si>
    <t>ALI MALLAM BABA</t>
  </si>
  <si>
    <t>670234367</t>
  </si>
  <si>
    <t>P048014679696Q</t>
  </si>
  <si>
    <t>P086216316246J</t>
  </si>
  <si>
    <t>DOKOU SITIO</t>
  </si>
  <si>
    <t>0023760025210</t>
  </si>
  <si>
    <t>P097114380196F</t>
  </si>
  <si>
    <t>699844876</t>
  </si>
  <si>
    <t>M072014722477U</t>
  </si>
  <si>
    <t>HEART WILL INTERNATIONAL COMPANY LIMITED</t>
  </si>
  <si>
    <t>(HWICOLTD)</t>
  </si>
  <si>
    <t>BUY EXPLOIT &amp; COMMERCIALIZE PRECIOUS MINERALS SUBSTANCES</t>
  </si>
  <si>
    <t>OPPOSITE FAKO BAKERY</t>
  </si>
  <si>
    <t>DANGOTE CEMENTS</t>
  </si>
  <si>
    <t>P117116415022Q</t>
  </si>
  <si>
    <t>AHLADJI BANLA</t>
  </si>
  <si>
    <t>00237678630696</t>
  </si>
  <si>
    <t>P022416399490D</t>
  </si>
  <si>
    <t>ETS SHOWROOM AND BABERSHOP</t>
  </si>
  <si>
    <t>00237699626983</t>
  </si>
  <si>
    <t>P036418465585Y</t>
  </si>
  <si>
    <t>SICHOM NEBO</t>
  </si>
  <si>
    <t>677683323</t>
  </si>
  <si>
    <t>P049516424827X</t>
  </si>
  <si>
    <t>NDAGE</t>
  </si>
  <si>
    <t>RITA NTOMBA</t>
  </si>
  <si>
    <t>00237676936746</t>
  </si>
  <si>
    <t>P069016064541W</t>
  </si>
  <si>
    <t>PENTANE MIMCHE</t>
  </si>
  <si>
    <t>NADEGE (ETS AGROVINCO)</t>
  </si>
  <si>
    <t>656425489</t>
  </si>
  <si>
    <t>P045700381139G</t>
  </si>
  <si>
    <t>TONYE EPOUSE MONTHE JACQUELINE</t>
  </si>
  <si>
    <t>677965815</t>
  </si>
  <si>
    <t>P039916398668Y</t>
  </si>
  <si>
    <t>TCHOUBOU FEUMETIO</t>
  </si>
  <si>
    <t>00237698897064</t>
  </si>
  <si>
    <t>P.K. 14</t>
  </si>
  <si>
    <t>P028517372332D</t>
  </si>
  <si>
    <t>699377569</t>
  </si>
  <si>
    <t>P079616412956S</t>
  </si>
  <si>
    <t>NANKENG ORNELA NADIA</t>
  </si>
  <si>
    <t>00237657865656</t>
  </si>
  <si>
    <t>P018512413812K</t>
  </si>
  <si>
    <t>SANOGO OUMAR</t>
  </si>
  <si>
    <t>696628531</t>
  </si>
  <si>
    <t>P119614109064E</t>
  </si>
  <si>
    <t>MISSODI ELAME</t>
  </si>
  <si>
    <t>CHARLOTTE MARLYSE</t>
  </si>
  <si>
    <t>P122017663844L</t>
  </si>
  <si>
    <t>MEKOU EPSE MEPEA FRIDOLINE DESIREE</t>
  </si>
  <si>
    <t>699398903</t>
  </si>
  <si>
    <t>P068815652025E</t>
  </si>
  <si>
    <t>TCHAPGEM FANTE</t>
  </si>
  <si>
    <t>DANIE NICAISE</t>
  </si>
  <si>
    <t>679780924</t>
  </si>
  <si>
    <t>MECANICIEN.</t>
  </si>
  <si>
    <t>P038316392877J</t>
  </si>
  <si>
    <t>00237659955488.</t>
  </si>
  <si>
    <t>P015612442034L</t>
  </si>
  <si>
    <t>TCHAMMA ADAMA</t>
  </si>
  <si>
    <t>P037300210735X</t>
  </si>
  <si>
    <t>KAMWO EPSEE GAINGUIA</t>
  </si>
  <si>
    <t>680808509</t>
  </si>
  <si>
    <t>P100216409122E</t>
  </si>
  <si>
    <t>FOPA DJIOKENG</t>
  </si>
  <si>
    <t>0023781314888</t>
  </si>
  <si>
    <t>P018416626668S</t>
  </si>
  <si>
    <t>OUMAROU SANDA AMADOU</t>
  </si>
  <si>
    <t>MARCHE CENTRAL BLOC D :BD:122</t>
  </si>
  <si>
    <t>M051100036622R</t>
  </si>
  <si>
    <t>TECHNOCREW CAMEROON</t>
  </si>
  <si>
    <t>BEHIND ST LOUIS CLINIC</t>
  </si>
  <si>
    <t>VENTE DES ACCESSOIRES POUR FEMMES</t>
  </si>
  <si>
    <t>P128516153887Y</t>
  </si>
  <si>
    <t>KUIKEUN NGAMPA</t>
  </si>
  <si>
    <t>GEDEON ALAIN</t>
  </si>
  <si>
    <t>655684475</t>
  </si>
  <si>
    <t>M121117244249X</t>
  </si>
  <si>
    <t>EP FOTO-TSINKOP</t>
  </si>
  <si>
    <t>FOTO - TSINKOP</t>
  </si>
  <si>
    <t>P018516303608P</t>
  </si>
  <si>
    <t>GASSISSOU JUSTIN</t>
  </si>
  <si>
    <t>00237653940905</t>
  </si>
  <si>
    <t>P017917579049L</t>
  </si>
  <si>
    <t>POTOBOUENKE NJOYA</t>
  </si>
  <si>
    <t>679598745</t>
  </si>
  <si>
    <t>P098817861584Y</t>
  </si>
  <si>
    <t>LEGAZOP</t>
  </si>
  <si>
    <t>NDOGPASSI II DER CPLAN</t>
  </si>
  <si>
    <t>P118312601572A</t>
  </si>
  <si>
    <t>YONDJEU YONDJEU</t>
  </si>
  <si>
    <t>675073873</t>
  </si>
  <si>
    <t>P015700398461L</t>
  </si>
  <si>
    <t>FEUNOU ELISABETH</t>
  </si>
  <si>
    <t>696662956</t>
  </si>
  <si>
    <t>P028116280771M</t>
  </si>
  <si>
    <t>ISSOOM NWAHA</t>
  </si>
  <si>
    <t>00237691231053</t>
  </si>
  <si>
    <t>P047916325214F</t>
  </si>
  <si>
    <t>00237688007914</t>
  </si>
  <si>
    <t>P108412130250C</t>
  </si>
  <si>
    <t>ABDOUL NASSER GARBA</t>
  </si>
  <si>
    <t>ETS IBNAS</t>
  </si>
  <si>
    <t>M071317241197F</t>
  </si>
  <si>
    <t>CES DE BERTOUA II</t>
  </si>
  <si>
    <t>699636628</t>
  </si>
  <si>
    <t>P059012646817Q</t>
  </si>
  <si>
    <t>NGUEUKEU DEMAZE ERIC</t>
  </si>
  <si>
    <t>662517939</t>
  </si>
  <si>
    <t>FACE DISPENSSAIRE KUEKA</t>
  </si>
  <si>
    <t>P056216417779A</t>
  </si>
  <si>
    <t>VOYOU BOIMA CORMAY</t>
  </si>
  <si>
    <t>n@m2</t>
  </si>
  <si>
    <t>P098416102093C</t>
  </si>
  <si>
    <t>MBAERI MAGNUS</t>
  </si>
  <si>
    <t>IMPORT-EXPORT/FABRICATION DUILE/CG/PS</t>
  </si>
  <si>
    <t>M042318201599F</t>
  </si>
  <si>
    <t>HAN RUI SARL</t>
  </si>
  <si>
    <t>695700996</t>
  </si>
  <si>
    <t>P015800033026W</t>
  </si>
  <si>
    <t>DOUGHO</t>
  </si>
  <si>
    <t>677624684</t>
  </si>
  <si>
    <t>P126716411638B</t>
  </si>
  <si>
    <t>NSOATABE NKEM</t>
  </si>
  <si>
    <t>00237677688000678</t>
  </si>
  <si>
    <t>P047216373706Y</t>
  </si>
  <si>
    <t>00237675381134</t>
  </si>
  <si>
    <t>KAMKATA CENTRE</t>
  </si>
  <si>
    <t>M022416419558S</t>
  </si>
  <si>
    <t>ACH MA SARL</t>
  </si>
  <si>
    <t>ACH MA</t>
  </si>
  <si>
    <t>PRESTATION DE SERVICES ;SERVICES OM ET MOMO;COMMERCE GENERAL;LOCATION DES BIENS MOBILIERS;AGRICULTURE;AGROALIMENTAIRE...</t>
  </si>
  <si>
    <t>00237656960679</t>
  </si>
  <si>
    <t>P025116393028G</t>
  </si>
  <si>
    <t>00237696366046</t>
  </si>
  <si>
    <t>P128117335788H</t>
  </si>
  <si>
    <t>OUAMANE</t>
  </si>
  <si>
    <t>P127114366778D</t>
  </si>
  <si>
    <t>699831496</t>
  </si>
  <si>
    <t>MANGA NJIYOUOM</t>
  </si>
  <si>
    <t>VENTE EN GROS BOISSONS-PRESTAT°-</t>
  </si>
  <si>
    <t>M041912783495X</t>
  </si>
  <si>
    <t>PRAISES SARL</t>
  </si>
  <si>
    <t>679822056</t>
  </si>
  <si>
    <t>P017516376485T</t>
  </si>
  <si>
    <t>TOUOPI ROGER</t>
  </si>
  <si>
    <t>ETS TOUOPI</t>
  </si>
  <si>
    <t>PRESTATION DE SERVICES,FOURNITURE DE BUREAU,COMMERCE GENERAL,TRANSPORT,IMPORT-EXPORT,TRANSIT</t>
  </si>
  <si>
    <t>CARREFOU MAITRE FOSSO</t>
  </si>
  <si>
    <t>P126212241773L</t>
  </si>
  <si>
    <t>699365240</t>
  </si>
  <si>
    <t>P108612285937Q</t>
  </si>
  <si>
    <t>NOUMBISSIE ALICE</t>
  </si>
  <si>
    <t>ETS NOUMBISSIE ALICE</t>
  </si>
  <si>
    <t>691 538 495</t>
  </si>
  <si>
    <t>BLOC2/260 BIS</t>
  </si>
  <si>
    <t>M069717691758X</t>
  </si>
  <si>
    <t>LYCÉE BILINGUE DE PENDA MBOKO</t>
  </si>
  <si>
    <t>677726590</t>
  </si>
  <si>
    <t>P047917372517G</t>
  </si>
  <si>
    <t>NNENNAYA SUNDAY EKPE</t>
  </si>
  <si>
    <t>674371053</t>
  </si>
  <si>
    <t>P087012492479S</t>
  </si>
  <si>
    <t>WANTCHO JEANNE</t>
  </si>
  <si>
    <t>699 585 023</t>
  </si>
  <si>
    <t>M092316050844N</t>
  </si>
  <si>
    <t>SGC CAMEROUN LOCATAIRE MOTSERE TRANSPORT ET DISTRIBUTION SARL</t>
  </si>
  <si>
    <t>STE MOTRADIS SARL</t>
  </si>
  <si>
    <t>COMMERCE GENERAL-BTP-IMPORT/EXPORT-PRESTATION DE SERVICE</t>
  </si>
  <si>
    <t>P089614378995M</t>
  </si>
  <si>
    <t>ETS AN PANLONG</t>
  </si>
  <si>
    <t>A COTE ANCIENNE PMUC AKWA</t>
  </si>
  <si>
    <t>P017000286783X</t>
  </si>
  <si>
    <t>NKEMZEH</t>
  </si>
  <si>
    <t>QTIER FERME FAMILIAL
LIEU DIT LYCÉE
TECHNIQUE</t>
  </si>
  <si>
    <t>P076816399322S</t>
  </si>
  <si>
    <t>674 73 30 26</t>
  </si>
  <si>
    <t>M021912750418A</t>
  </si>
  <si>
    <t>CYBERBST CONSEIL &amp; FORMATION SARL</t>
  </si>
  <si>
    <t>699808522</t>
  </si>
  <si>
    <t>P059418478097F</t>
  </si>
  <si>
    <t>KENNE MANFO NODEM</t>
  </si>
  <si>
    <t>00237651108223</t>
  </si>
  <si>
    <t>P018018538899C</t>
  </si>
  <si>
    <t>HAMED ATTAHER</t>
  </si>
  <si>
    <t>P119218099204T</t>
  </si>
  <si>
    <t>KARSIA</t>
  </si>
  <si>
    <t>00237695770742</t>
  </si>
  <si>
    <t>P097517048296S</t>
  </si>
  <si>
    <t>YERIMA ADAMOU</t>
  </si>
  <si>
    <t>M092316065432H</t>
  </si>
  <si>
    <t>SOCIETE AFRICA ENGINEERING</t>
  </si>
  <si>
    <t>P040117607184U</t>
  </si>
  <si>
    <t>00237681414806</t>
  </si>
  <si>
    <t>P128200514958F</t>
  </si>
  <si>
    <t>CHOUP NGAPONHOUO</t>
  </si>
  <si>
    <t>P128318077650J</t>
  </si>
  <si>
    <t>TALLA DJOKO</t>
  </si>
  <si>
    <t>GISCARD DANIELO</t>
  </si>
  <si>
    <t>00237696357555</t>
  </si>
  <si>
    <t>P029317445606Q</t>
  </si>
  <si>
    <t>651747425</t>
  </si>
  <si>
    <t>M061712636864P</t>
  </si>
  <si>
    <t>XAMA ASSURANCES SARL</t>
  </si>
  <si>
    <t>699159502</t>
  </si>
  <si>
    <t>P068100536305J</t>
  </si>
  <si>
    <t>AMAN SANDRINE</t>
  </si>
  <si>
    <t>677 81 28 94</t>
  </si>
  <si>
    <t>P017812498938E</t>
  </si>
  <si>
    <t>AZANGEH</t>
  </si>
  <si>
    <t>775999317</t>
  </si>
  <si>
    <t>P016316295094B</t>
  </si>
  <si>
    <t>NGAMCHERA EPSE AMESETOU TENINTAO</t>
  </si>
  <si>
    <t>002376102230220</t>
  </si>
  <si>
    <t>P068912570032N</t>
  </si>
  <si>
    <t>NGHAPEPON TCHOFFO</t>
  </si>
  <si>
    <t>EDGARD FRANCK</t>
  </si>
  <si>
    <t>P048117657143R</t>
  </si>
  <si>
    <t>BAKOMBA</t>
  </si>
  <si>
    <t>FRIEDRICH</t>
  </si>
  <si>
    <t>COMMERCE GÉNÉRAL, PRESTATION DE SERVICES, RESTAURATION , SERVICE TRAITEUR</t>
  </si>
  <si>
    <t>ANCIENNE BRASSERIE</t>
  </si>
  <si>
    <t>AGRICULTURE - ELEVAGE/COM.GL</t>
  </si>
  <si>
    <t>M080912652738Y</t>
  </si>
  <si>
    <t>GIC OBIL</t>
  </si>
  <si>
    <t>P125700553881M</t>
  </si>
  <si>
    <t>ASSAKO MEZUI</t>
  </si>
  <si>
    <t>MOISE " ETS JZ "</t>
  </si>
  <si>
    <t>P068300575941F</t>
  </si>
  <si>
    <t>NGOUPAYOU HANGA JOSEPHETS</t>
  </si>
  <si>
    <t>ETS NGOUPAYOU HANGA</t>
  </si>
  <si>
    <t>670723113</t>
  </si>
  <si>
    <t>P086212411450M</t>
  </si>
  <si>
    <t>TCHINDA EPOUSE DAPEU MARIE</t>
  </si>
  <si>
    <t>TCHINDA EPSE DAPEU MARIE</t>
  </si>
  <si>
    <t>PRESTATIONS DE SERVICES IMPORTS EXPORT BTP</t>
  </si>
  <si>
    <t>P069417280932T</t>
  </si>
  <si>
    <t>MBALA MBALA</t>
  </si>
  <si>
    <t>MERLIN DIEUDONNE</t>
  </si>
  <si>
    <t>EBOME.</t>
  </si>
  <si>
    <t>SNACK/RESTAURANT/BAR</t>
  </si>
  <si>
    <t>P058212261841E</t>
  </si>
  <si>
    <t>TCHOUANTCHOM</t>
  </si>
  <si>
    <t>EMANA / FOKOU</t>
  </si>
  <si>
    <t>P085917310248Q</t>
  </si>
  <si>
    <t>696298217</t>
  </si>
  <si>
    <t>P057215196339W</t>
  </si>
  <si>
    <t>MODJOU KAMGA</t>
  </si>
  <si>
    <t>EVELYNE ARLETTE</t>
  </si>
  <si>
    <t>M071017250519M</t>
  </si>
  <si>
    <t>EP NKOLZOA 1</t>
  </si>
  <si>
    <t>P078918201979D</t>
  </si>
  <si>
    <t>696151380</t>
  </si>
  <si>
    <t>P098716017090H</t>
  </si>
  <si>
    <t>FREDERICK CHINNEYE</t>
  </si>
  <si>
    <t>CHUKWUNEKE</t>
  </si>
  <si>
    <t>00237675756509</t>
  </si>
  <si>
    <t>P049418197826Z</t>
  </si>
  <si>
    <t>TOM MOUSSA</t>
  </si>
  <si>
    <t>00237677191329</t>
  </si>
  <si>
    <t>VENTE BOISSONS ALCOLISSEES</t>
  </si>
  <si>
    <t>P119318604627G</t>
  </si>
  <si>
    <t>SHANTAL LEMNUE</t>
  </si>
  <si>
    <t>00237678619602</t>
  </si>
  <si>
    <t>P020218185660U</t>
  </si>
  <si>
    <t>KARIROY IDRISSA</t>
  </si>
  <si>
    <t>P048416364991A</t>
  </si>
  <si>
    <t>KAMGA NOUTALIE</t>
  </si>
  <si>
    <t>00237677066704</t>
  </si>
  <si>
    <t>M091200043852Q</t>
  </si>
  <si>
    <t>GSB PRIVE LAIC FLORENTINE</t>
  </si>
  <si>
    <t>GSB FLORENTINE</t>
  </si>
  <si>
    <t>P117316819365F</t>
  </si>
  <si>
    <t>FOZIN</t>
  </si>
  <si>
    <t>EDOUARD .</t>
  </si>
  <si>
    <t>675649070</t>
  </si>
  <si>
    <t>P018412418140C</t>
  </si>
  <si>
    <t>NGAMMAYA AGNES</t>
  </si>
  <si>
    <t>ETS NGAMMAYA AGNES</t>
  </si>
  <si>
    <t>P015800013439C</t>
  </si>
  <si>
    <t>668493493</t>
  </si>
  <si>
    <t>P089016412735T</t>
  </si>
  <si>
    <t>HILARY ANCHU</t>
  </si>
  <si>
    <t>00237610130981</t>
  </si>
  <si>
    <t>P057813185835J</t>
  </si>
  <si>
    <t>AKO TANYI NEE NDIP PRISCILLIA ASHU</t>
  </si>
  <si>
    <t>CONEPTION ET VENTE DES LOGICIELS</t>
  </si>
  <si>
    <t>M022317968442Z</t>
  </si>
  <si>
    <t>T'S CONSULTING</t>
  </si>
  <si>
    <t>691149062/6994416156</t>
  </si>
  <si>
    <t>P119518540217F</t>
  </si>
  <si>
    <t>RENE NGO-AH</t>
  </si>
  <si>
    <t>P114616824237G</t>
  </si>
  <si>
    <t>FRIEDA ESTHER ELEKE EPSE EBOA EBOA</t>
  </si>
  <si>
    <t>697424470</t>
  </si>
  <si>
    <t>P117518573154N</t>
  </si>
  <si>
    <t>679955424</t>
  </si>
  <si>
    <t>P013400368045E</t>
  </si>
  <si>
    <t>698123434</t>
  </si>
  <si>
    <t>GUERANDEMA</t>
  </si>
  <si>
    <t>P057016421480N</t>
  </si>
  <si>
    <t>00237683551219</t>
  </si>
  <si>
    <t>P122017334693S</t>
  </si>
  <si>
    <t>OTSAMA ATEBA FAUSTINE</t>
  </si>
  <si>
    <t>675901276</t>
  </si>
  <si>
    <t>P119817768546R</t>
  </si>
  <si>
    <t>VALERI AKIRI</t>
  </si>
  <si>
    <t>P076800157677H</t>
  </si>
  <si>
    <t>YONE</t>
  </si>
  <si>
    <t>MARCHE NEW DEI</t>
  </si>
  <si>
    <t>P096817639150D</t>
  </si>
  <si>
    <t>MANOU DIFFO</t>
  </si>
  <si>
    <t>682805802</t>
  </si>
  <si>
    <t>P088016106402N</t>
  </si>
  <si>
    <t>NOUGEM</t>
  </si>
  <si>
    <t>00237693706883</t>
  </si>
  <si>
    <t>693706883</t>
  </si>
  <si>
    <t>P038512586918M</t>
  </si>
  <si>
    <t>TANDJONG SOB THIERRY</t>
  </si>
  <si>
    <t>675162446</t>
  </si>
  <si>
    <t>M089712245555C</t>
  </si>
  <si>
    <t>SOPALTO COOP CA</t>
  </si>
  <si>
    <t>BP 1913 DLA</t>
  </si>
  <si>
    <t>P058516817352B</t>
  </si>
  <si>
    <t>TSOBPNANG DONFACK</t>
  </si>
  <si>
    <t>674964303</t>
  </si>
  <si>
    <t>P049517192254M</t>
  </si>
  <si>
    <t>YOLE WAMBA</t>
  </si>
  <si>
    <t>PREST S'CES/ETUDE-CONSEIL</t>
  </si>
  <si>
    <t>M060900033737H</t>
  </si>
  <si>
    <t>DEVIRIS SOLUTIONS</t>
  </si>
  <si>
    <t>"DEVIRIS SOLUTIONS"</t>
  </si>
  <si>
    <t>DERRIERE SAHEL PRESSING</t>
  </si>
  <si>
    <t>M090700026018H</t>
  </si>
  <si>
    <t>GSB PRIVE LAIC"ODILIA"</t>
  </si>
  <si>
    <t>696505115</t>
  </si>
  <si>
    <t>COMMERCE GENERAL, IMPORT-EXPORT,LOISIRS</t>
  </si>
  <si>
    <t>M112217762883N</t>
  </si>
  <si>
    <t>D'AKOR KLAUS SARL</t>
  </si>
  <si>
    <t>P038716367799Q</t>
  </si>
  <si>
    <t>MBA ASOT FRANKLINE</t>
  </si>
  <si>
    <t>0023766687O934</t>
  </si>
  <si>
    <t>P059116250303F</t>
  </si>
  <si>
    <t>MICHELE CHRISTIANE NTEPPE</t>
  </si>
  <si>
    <t>(ETS SVETLA - DESIGN)</t>
  </si>
  <si>
    <t>HAUTE COUTURE, PRET A PORTER, CONSEILS, PRESTATIONS DE SERVICES</t>
  </si>
  <si>
    <t>656994920</t>
  </si>
  <si>
    <t>BOULEVARD DE LA LIBERTE, A COTE GMC ASSURANCE</t>
  </si>
  <si>
    <t>M012416359931W</t>
  </si>
  <si>
    <t>00237675079881</t>
  </si>
  <si>
    <t>P118000248195A</t>
  </si>
  <si>
    <t>CHIN DELPHINE KONGBOUMRI</t>
  </si>
  <si>
    <t>CHIN DELPHINE</t>
  </si>
  <si>
    <t>677495988</t>
  </si>
  <si>
    <t>DESCENTE U C B</t>
  </si>
  <si>
    <t>M072316076117Q</t>
  </si>
  <si>
    <t>SOCIÉTÉ COOPÉRATIVE SIMPLIFIÉE DES PRODUCTEURS DE MAÏS MAYO ZARIA SURNOMMÉE "SCOOPS HAÏ À GAGAR</t>
  </si>
  <si>
    <t>SCOOPS HAIWA GAGAR</t>
  </si>
  <si>
    <t>0023791220140</t>
  </si>
  <si>
    <t>MADIJEAN@GMAIL.COM</t>
  </si>
  <si>
    <t>IMPORT-EXPORT; COMMERCE GENERAL</t>
  </si>
  <si>
    <t>M012217058623M</t>
  </si>
  <si>
    <t>NASARA TRADE LTD</t>
  </si>
  <si>
    <t>P109518365727H</t>
  </si>
  <si>
    <t>ELIMI MBENE</t>
  </si>
  <si>
    <t>MARCELLE NICAISE</t>
  </si>
  <si>
    <t>693512819</t>
  </si>
  <si>
    <t>ELIMI@YAHOO.FR</t>
  </si>
  <si>
    <t>P059718370980L</t>
  </si>
  <si>
    <t>TSAFACK II</t>
  </si>
  <si>
    <t>YANN INNOCENT</t>
  </si>
  <si>
    <t>00237655006294</t>
  </si>
  <si>
    <t>655006294</t>
  </si>
  <si>
    <t>M081812719411H</t>
  </si>
  <si>
    <t>PARTNERS GROUP INDUSTRIES</t>
  </si>
  <si>
    <t>LIMITED (SOPAGI LTD.)</t>
  </si>
  <si>
    <t>BP:134 BDA,TEL:677147738,MILE 4 NKWEN</t>
  </si>
  <si>
    <t>P118316052139P</t>
  </si>
  <si>
    <t>NOMO ALANGA</t>
  </si>
  <si>
    <t>00237681537944</t>
  </si>
  <si>
    <t>P017612418077F</t>
  </si>
  <si>
    <t>OUSMANOU OUSSEINI</t>
  </si>
  <si>
    <t>677226483</t>
  </si>
  <si>
    <t>P108612733517S</t>
  </si>
  <si>
    <t>NANA EPSEE ZEH</t>
  </si>
  <si>
    <t>P028615965175A</t>
  </si>
  <si>
    <t>BRAJENDRA</t>
  </si>
  <si>
    <t>00237695333201145200</t>
  </si>
  <si>
    <t>P098912436216A</t>
  </si>
  <si>
    <t>NDJIKADJIE JACQUES DOUGLAS</t>
  </si>
  <si>
    <t>697814007</t>
  </si>
  <si>
    <t>P037912524414X</t>
  </si>
  <si>
    <t>NJOH YNGOIMOH GENESIS</t>
  </si>
  <si>
    <t>NJOH YINGOIMOH</t>
  </si>
  <si>
    <t>P067616414019J</t>
  </si>
  <si>
    <t>BAMBE</t>
  </si>
  <si>
    <t>00237696037226</t>
  </si>
  <si>
    <t>GAROUA SABONGARIE</t>
  </si>
  <si>
    <t>OFF LICENCE/SALE OF COOKED FOOD</t>
  </si>
  <si>
    <t>P067200260885E</t>
  </si>
  <si>
    <t>NKEMJIKA UCHE</t>
  </si>
  <si>
    <t>P018112422206F</t>
  </si>
  <si>
    <t>MANASTAD ELIE</t>
  </si>
  <si>
    <t>ETS MANASTAD ELIE</t>
  </si>
  <si>
    <t>677251003</t>
  </si>
  <si>
    <t>P098716110779E</t>
  </si>
  <si>
    <t>YOUMBISSIE FEUMANOU</t>
  </si>
  <si>
    <t>672877207</t>
  </si>
  <si>
    <t>P019312519522C</t>
  </si>
  <si>
    <t>NIRHINTA BASSA ILIYA</t>
  </si>
  <si>
    <t>699678862</t>
  </si>
  <si>
    <t>P016000172011B</t>
  </si>
  <si>
    <t>NGOUGUEU FONGANG LAURENTETS</t>
  </si>
  <si>
    <t>ETS FERRY DESIGN</t>
  </si>
  <si>
    <t>699774562</t>
  </si>
  <si>
    <t>A COTE SAMIRIS ASSURANCE</t>
  </si>
  <si>
    <t>P015012504085G</t>
  </si>
  <si>
    <t>677740036</t>
  </si>
  <si>
    <t>EMPLOYE SOCIETE TECHNO CAMEROUN</t>
  </si>
  <si>
    <t>P098713544809X</t>
  </si>
  <si>
    <t>GUETCHUI MOUKAM BERTHE LORRAINE</t>
  </si>
  <si>
    <t>696314868</t>
  </si>
  <si>
    <t>NEW BELL CONGO DOUALA</t>
  </si>
  <si>
    <t>P018518263744N</t>
  </si>
  <si>
    <t>NGA ANACLET</t>
  </si>
  <si>
    <t>0023720180110</t>
  </si>
  <si>
    <t>P098314404791D</t>
  </si>
  <si>
    <t>FLORENCE ENJEMA NGALE</t>
  </si>
  <si>
    <t>P026316289959U</t>
  </si>
  <si>
    <t>690731989</t>
  </si>
  <si>
    <t>P038016826460K</t>
  </si>
  <si>
    <t>MEFOUTE ÉPOUSE DEFO</t>
  </si>
  <si>
    <t>674935984</t>
  </si>
  <si>
    <t>M090700036167M</t>
  </si>
  <si>
    <t>ST ALBERT ENGLISH NURSERY</t>
  </si>
  <si>
    <t>P098417616142W</t>
  </si>
  <si>
    <t>679584142</t>
  </si>
  <si>
    <t>P088212521355L</t>
  </si>
  <si>
    <t>TCHOKOTIEU KUEMO</t>
  </si>
  <si>
    <t>P108312601365J</t>
  </si>
  <si>
    <t>MODJO FOTSO EPSEE DEFO</t>
  </si>
  <si>
    <t>HERMINE GHISLAINE</t>
  </si>
  <si>
    <t>P067612758289X</t>
  </si>
  <si>
    <t>YOUSSA KAFANG</t>
  </si>
  <si>
    <t>LAURE VICKY</t>
  </si>
  <si>
    <t>655059545</t>
  </si>
  <si>
    <t>FACE CNPS CHEZ DJONOU</t>
  </si>
  <si>
    <t>P066918260393S</t>
  </si>
  <si>
    <t>KEMENTA</t>
  </si>
  <si>
    <t>00237669864899</t>
  </si>
  <si>
    <t>P017700413210U</t>
  </si>
  <si>
    <t>LICHA ELIAS KEDJU</t>
  </si>
  <si>
    <t>679966452</t>
  </si>
  <si>
    <t>P039412730259B</t>
  </si>
  <si>
    <t>MANGA KONO ROSE</t>
  </si>
  <si>
    <t>(ETS LA BELLE ROSE)</t>
  </si>
  <si>
    <t>P054800032913K</t>
  </si>
  <si>
    <t>AKAMBA ABADA</t>
  </si>
  <si>
    <t>BP 105 YDE</t>
  </si>
  <si>
    <t>97009224</t>
  </si>
  <si>
    <t>P127218465651T</t>
  </si>
  <si>
    <t>695146873</t>
  </si>
  <si>
    <t>QTIER N°1</t>
  </si>
  <si>
    <t>P027717274486F</t>
  </si>
  <si>
    <t>MADJOU KOUNCHIE</t>
  </si>
  <si>
    <t>ÉLODIE PIERRETTE</t>
  </si>
  <si>
    <t>P080016242856Z</t>
  </si>
  <si>
    <t>PENANDJO KAMTA STANIS</t>
  </si>
  <si>
    <t>POISSONNERIE LA RÉFÉRENCE</t>
  </si>
  <si>
    <t>00237650912034</t>
  </si>
  <si>
    <t>P097400421990K</t>
  </si>
  <si>
    <t>EYAWOLO  NDZANA  PAULINE</t>
  </si>
  <si>
    <t>675 269 911</t>
  </si>
  <si>
    <t>P098717339676A</t>
  </si>
  <si>
    <t>00237673685599</t>
  </si>
  <si>
    <t>P028312496922P</t>
  </si>
  <si>
    <t>MBOCK NGUIMBOUS</t>
  </si>
  <si>
    <t>OMNISPORT RUE FOE</t>
  </si>
  <si>
    <t>P089316361947H</t>
  </si>
  <si>
    <t>NGO MASSE</t>
  </si>
  <si>
    <t>00237655012254</t>
  </si>
  <si>
    <t>P127500565656F</t>
  </si>
  <si>
    <t>NYANGONO THERESEETS</t>
  </si>
  <si>
    <t>ETS NYANGONO THERESES</t>
  </si>
  <si>
    <t>699741967</t>
  </si>
  <si>
    <t>CARREFOUR COLIM</t>
  </si>
  <si>
    <t>TELECOMMUNICATION &amp; EXPERTISE</t>
  </si>
  <si>
    <t>M021712601861T</t>
  </si>
  <si>
    <t>PANAFRICAN PACIFIC HOLDING</t>
  </si>
  <si>
    <t>PPH</t>
  </si>
  <si>
    <t>699449354</t>
  </si>
  <si>
    <t>IMMEUBLE BAYIHA</t>
  </si>
  <si>
    <t>P076614644028D</t>
  </si>
  <si>
    <t>656454323</t>
  </si>
  <si>
    <t>P039316314786M</t>
  </si>
  <si>
    <t>89765432</t>
  </si>
  <si>
    <t>P048200444563S</t>
  </si>
  <si>
    <t>MADAZAI GAUTIER</t>
  </si>
  <si>
    <t>ETS MADAZAI GAUTIER</t>
  </si>
  <si>
    <t>699551968</t>
  </si>
  <si>
    <t>DECORATION GENERAL</t>
  </si>
  <si>
    <t>P108416591688C</t>
  </si>
  <si>
    <t>NGO OUM EPSE SEME SEME</t>
  </si>
  <si>
    <t>693430980</t>
  </si>
  <si>
    <t>MFANDENA III</t>
  </si>
  <si>
    <t>FACE SEIGNERIE</t>
  </si>
  <si>
    <t>P027916481798Y</t>
  </si>
  <si>
    <t>DONGMO MEKUETI</t>
  </si>
  <si>
    <t>JUSTINE LAURE</t>
  </si>
  <si>
    <t>696499402</t>
  </si>
  <si>
    <t>P117517638344M</t>
  </si>
  <si>
    <t>EMILIENNE DESIREE.</t>
  </si>
  <si>
    <t>00237696875172</t>
  </si>
  <si>
    <t>P127217874678A</t>
  </si>
  <si>
    <t>P067016354526M</t>
  </si>
  <si>
    <t>MOUTLEN GEORGES FRANCIS.</t>
  </si>
  <si>
    <t>002376761260700</t>
  </si>
  <si>
    <t>6761250761</t>
  </si>
  <si>
    <t>P087116357028L</t>
  </si>
  <si>
    <t>GILBERT TCHOFFO</t>
  </si>
  <si>
    <t>677630736</t>
  </si>
  <si>
    <t>P049016479656K</t>
  </si>
  <si>
    <t>ABDOULAY MASSA</t>
  </si>
  <si>
    <t>0023796538137</t>
  </si>
  <si>
    <t>P078712333876Q</t>
  </si>
  <si>
    <t>P027112438280M</t>
  </si>
  <si>
    <t>P019016325073L</t>
  </si>
  <si>
    <t>00237679792617</t>
  </si>
  <si>
    <t>M032217163788A</t>
  </si>
  <si>
    <t>GEVACA ICT SARL U</t>
  </si>
  <si>
    <t>696815885</t>
  </si>
  <si>
    <t>HÔTEL FRANCO</t>
  </si>
  <si>
    <t>P038814796548B</t>
  </si>
  <si>
    <t>TAGUEDJOU MITTERAND</t>
  </si>
  <si>
    <t>693486511</t>
  </si>
  <si>
    <t>FABRICATIONS DE BIJOUX ET PRESTATIONS DE SERVICES</t>
  </si>
  <si>
    <t>M072014850762U</t>
  </si>
  <si>
    <t>GIMANE SARL</t>
  </si>
  <si>
    <t>GIMANE</t>
  </si>
  <si>
    <t>679522710</t>
  </si>
  <si>
    <t>CAMP RÉGIE</t>
  </si>
  <si>
    <t>P056416350844D</t>
  </si>
  <si>
    <t>UZOWURU CHINEDU</t>
  </si>
  <si>
    <t>00237677990123</t>
  </si>
  <si>
    <t>P016716006254B</t>
  </si>
  <si>
    <t>00237650110122</t>
  </si>
  <si>
    <t>P118816413335L</t>
  </si>
  <si>
    <t>ABOUI ESSAMA</t>
  </si>
  <si>
    <t>AXELLE DANIELLE</t>
  </si>
  <si>
    <t>00237699671858</t>
  </si>
  <si>
    <t>P022217177616R</t>
  </si>
  <si>
    <t>P048416323276T</t>
  </si>
  <si>
    <t>KAPAWO YOUBI ÉPOUSE OGUEJIOPFOR</t>
  </si>
  <si>
    <t>NADINE FLOR.</t>
  </si>
  <si>
    <t>00237673672515</t>
  </si>
  <si>
    <t>Medecin</t>
  </si>
  <si>
    <t>P017000380648U</t>
  </si>
  <si>
    <t>MOUKAM KAMDOUM</t>
  </si>
  <si>
    <t>SERGES FIRMIN</t>
  </si>
  <si>
    <t>696404130</t>
  </si>
  <si>
    <t>AJWA</t>
  </si>
  <si>
    <t>P017616326508R</t>
  </si>
  <si>
    <t>DAZEL</t>
  </si>
  <si>
    <t>00237694798474</t>
  </si>
  <si>
    <t>MARCHÉ DE GUIDER BTQ N°19</t>
  </si>
  <si>
    <t>P039716094520R</t>
  </si>
  <si>
    <t>INGRIDE LORA</t>
  </si>
  <si>
    <t>0023768547538</t>
  </si>
  <si>
    <t>P122016142469P</t>
  </si>
  <si>
    <t>655034830</t>
  </si>
  <si>
    <t>P047616226293S</t>
  </si>
  <si>
    <t>EKAMBI EKOKO</t>
  </si>
  <si>
    <t>SOLANGE.</t>
  </si>
  <si>
    <t>00237576868643577</t>
  </si>
  <si>
    <t>REVENDEUR DES VETEMENTS</t>
  </si>
  <si>
    <t>P127412288575G</t>
  </si>
  <si>
    <t>DIDA PIERRE LE PRINCE</t>
  </si>
  <si>
    <t>696764928</t>
  </si>
  <si>
    <t>P098917273978L</t>
  </si>
  <si>
    <t>M072217472988T</t>
  </si>
  <si>
    <t>ARZAG SARL</t>
  </si>
  <si>
    <t>699272723</t>
  </si>
  <si>
    <t>P016816445495K</t>
  </si>
  <si>
    <t>675767890</t>
  </si>
  <si>
    <t>P027712282687J</t>
  </si>
  <si>
    <t>KOUAYONG SEMEN</t>
  </si>
  <si>
    <t>P048216264543R</t>
  </si>
  <si>
    <t>BAYIM</t>
  </si>
  <si>
    <t>LUDWINE CORINE</t>
  </si>
  <si>
    <t>P069512714319E</t>
  </si>
  <si>
    <t>652425928</t>
  </si>
  <si>
    <t>M032318051907Q</t>
  </si>
  <si>
    <t>BERTH-ANA INCORPORATION</t>
  </si>
  <si>
    <t>B-A INC</t>
  </si>
  <si>
    <t>658808977</t>
  </si>
  <si>
    <t>M080000011060K</t>
  </si>
  <si>
    <t>CARRINGTON HOTEL SARL</t>
  </si>
  <si>
    <t>DERRIERE 8e</t>
  </si>
  <si>
    <t>P059112713842M</t>
  </si>
  <si>
    <t>NSAI</t>
  </si>
  <si>
    <t>BOLVIS JOFEW</t>
  </si>
  <si>
    <t>OBILI ENTREE CHAPELLE</t>
  </si>
  <si>
    <t>P028316327205D</t>
  </si>
  <si>
    <t>OKALI NANGA</t>
  </si>
  <si>
    <t>LÉOPOLD LUC</t>
  </si>
  <si>
    <t>00237677449302</t>
  </si>
  <si>
    <t>NKOLASSA 2</t>
  </si>
  <si>
    <t>M030218383385P</t>
  </si>
  <si>
    <t>JAIMA ENTREPRISES</t>
  </si>
  <si>
    <t>PRESTATIONS DE SERVICES-FINANCE-INDUSTRIE-COMMERCE GENERAL-IMPORT/EXPORT-FINANCE MOBILIERE ET IMMOBILIERE</t>
  </si>
  <si>
    <t>680555278</t>
  </si>
  <si>
    <t>P028816886307G</t>
  </si>
  <si>
    <t>SANI BABBA</t>
  </si>
  <si>
    <t>00237679945936</t>
  </si>
  <si>
    <t>EN FACE PARCOURS VITA</t>
  </si>
  <si>
    <t>P086315127235J</t>
  </si>
  <si>
    <t>699700148</t>
  </si>
  <si>
    <t>CARREFOUR PAULO</t>
  </si>
  <si>
    <t>EMPLOYE AGENCE TURK DE COOPERATION ET COORDINATION</t>
  </si>
  <si>
    <t>P027413281378G</t>
  </si>
  <si>
    <t>MOUNGUI MOUNGUI ERIC</t>
  </si>
  <si>
    <t>INSTITUTEUR ADJOINT ENS.GENERAL</t>
  </si>
  <si>
    <t>P096212942912Q</t>
  </si>
  <si>
    <t>GWET NEE OLE EDJOA JACQUELINE</t>
  </si>
  <si>
    <t>P069518486523W</t>
  </si>
  <si>
    <t>00237697869561</t>
  </si>
  <si>
    <t>IBRAHIMA@YAHOO.FR</t>
  </si>
  <si>
    <t>M061712757362P</t>
  </si>
  <si>
    <t>GIC EDEN GARDEN</t>
  </si>
  <si>
    <t>MVAN DERRIERE ANCIEN CAMI</t>
  </si>
  <si>
    <t>P118516399699K</t>
  </si>
  <si>
    <t>SINZE NEMBOT</t>
  </si>
  <si>
    <t>ARISTINE DONALD</t>
  </si>
  <si>
    <t>00237651931040</t>
  </si>
  <si>
    <t>P087217471794J</t>
  </si>
  <si>
    <t>NANFACK EPSE KENNANG</t>
  </si>
  <si>
    <t>00699104742</t>
  </si>
  <si>
    <t>P058916279108U</t>
  </si>
  <si>
    <t>DANA AHAMAT</t>
  </si>
  <si>
    <t>00237676736850</t>
  </si>
  <si>
    <t>ADGT5SALI7AR@YAHOO .FR</t>
  </si>
  <si>
    <t>P019417722411J</t>
  </si>
  <si>
    <t>SOKI</t>
  </si>
  <si>
    <t>00237692153370</t>
  </si>
  <si>
    <t>P128418175464M</t>
  </si>
  <si>
    <t>00237691603724</t>
  </si>
  <si>
    <t>P127911716586D</t>
  </si>
  <si>
    <t>TCHOUA KUILONG</t>
  </si>
  <si>
    <t>677206439</t>
  </si>
  <si>
    <t>M082217570370M</t>
  </si>
  <si>
    <t>LES FABRIQUES INDUSTRIELLES MASSE SARL</t>
  </si>
  <si>
    <t>ACQUISITION,FABRICATION,COMMERCIALISATION DES PRODUITS METALLIQUES</t>
  </si>
  <si>
    <t>P105412671509K</t>
  </si>
  <si>
    <t>MBABI GOUET</t>
  </si>
  <si>
    <t>P067616340778T</t>
  </si>
  <si>
    <t>GEORGE MBONG</t>
  </si>
  <si>
    <t>690371010</t>
  </si>
  <si>
    <t>FACE IMMEUBLE SAN ZO</t>
  </si>
  <si>
    <t>P068016747813E</t>
  </si>
  <si>
    <t>LOUIS MARIE (ETS G.J.T)</t>
  </si>
  <si>
    <t>BTP (MACONNERIE - MENUISERIE - ELECTRICITE ) PRESTATIONS DE SERVICES - COMMERCE GENERAL</t>
  </si>
  <si>
    <t>00237676486279 / 670316594/699250126</t>
  </si>
  <si>
    <t>LIEU SOURCE DU QUARTIER</t>
  </si>
  <si>
    <t>P128914247995J</t>
  </si>
  <si>
    <t>699761766</t>
  </si>
  <si>
    <t>P048614944357K</t>
  </si>
  <si>
    <t>P037516012623A</t>
  </si>
  <si>
    <t>P029016332230K</t>
  </si>
  <si>
    <t>694343727</t>
  </si>
  <si>
    <t>ST MARTIN</t>
  </si>
  <si>
    <t>P119317732482F</t>
  </si>
  <si>
    <t>P107514878746W</t>
  </si>
  <si>
    <t>EZEIBEKWE NKIRUKA</t>
  </si>
  <si>
    <t>OYNTHIA</t>
  </si>
  <si>
    <t>+237 6 77 67 23 03</t>
  </si>
  <si>
    <t>MEAT</t>
  </si>
  <si>
    <t>P097500095386X</t>
  </si>
  <si>
    <t>WEHDAH SAMUEL</t>
  </si>
  <si>
    <t>679863071</t>
  </si>
  <si>
    <t>M040500019693Z</t>
  </si>
  <si>
    <t>SCP.LAMANGO,AWONO &amp; ASSO.</t>
  </si>
  <si>
    <t>M111812728798Z</t>
  </si>
  <si>
    <t>RALPH EDEN SARL</t>
  </si>
  <si>
    <t>674180172</t>
  </si>
  <si>
    <t>P059317347604B</t>
  </si>
  <si>
    <t>DEGA DONGMO</t>
  </si>
  <si>
    <t>FRANCK BLONDEL (LEBLOND COSMETIQUES)</t>
  </si>
  <si>
    <t>PRODUCTION ET COMMERCIALISATION DES PRODUITS COSMETIQUES, GENIE CONSEIL</t>
  </si>
  <si>
    <t>00237653525503</t>
  </si>
  <si>
    <t>MENUISERIE-DECORATION-PRESTATIONS</t>
  </si>
  <si>
    <t>M031912756357Y</t>
  </si>
  <si>
    <t>MEUBLE DECO SARL</t>
  </si>
  <si>
    <t>677 767 279</t>
  </si>
  <si>
    <t>FACE HOTEL DU LITTORAL</t>
  </si>
  <si>
    <t>P107914367199F</t>
  </si>
  <si>
    <t>MESSI EBE</t>
  </si>
  <si>
    <t>654058214</t>
  </si>
  <si>
    <t>Avant Pt Entrée Lotissement</t>
  </si>
  <si>
    <t>P116400296439Z</t>
  </si>
  <si>
    <t>TEBOU KAMDEM</t>
  </si>
  <si>
    <t>695409110</t>
  </si>
  <si>
    <t>P016200262055M</t>
  </si>
  <si>
    <t>YEMDJO EPSEE MOYO</t>
  </si>
  <si>
    <t>3155 YAOUNDE</t>
  </si>
  <si>
    <t>P089016039880K</t>
  </si>
  <si>
    <t>TIMENE TIOMELA</t>
  </si>
  <si>
    <t>CORINE CHANTAL</t>
  </si>
  <si>
    <t>00237680716596</t>
  </si>
  <si>
    <t>M012416416948Y</t>
  </si>
  <si>
    <t>SOCIETE CIVILE IMMOBILIERE "GEM IMMO INVEST"</t>
  </si>
  <si>
    <t>SCI"GEM IMMO INVEST"</t>
  </si>
  <si>
    <t>IMMATRICULATION, LOTISSEMENT, REMBAGE ,EXPLOITATION DES TERRAINS</t>
  </si>
  <si>
    <t>00237655143540</t>
  </si>
  <si>
    <t>M032217191585H</t>
  </si>
  <si>
    <t>ECO TRADE MARKET SARL</t>
  </si>
  <si>
    <t>P038916053516P</t>
  </si>
  <si>
    <t>CECILIA NGOMBA.</t>
  </si>
  <si>
    <t>00237674233085</t>
  </si>
  <si>
    <t>P076018528526N</t>
  </si>
  <si>
    <t>00237674018673</t>
  </si>
  <si>
    <t>M031712617288A</t>
  </si>
  <si>
    <t>SOCIETE STONE AFRICA SARL</t>
  </si>
  <si>
    <t>COMMERCE-QUINCAILLERIE-PRESTATIONS</t>
  </si>
  <si>
    <t>P097314424722S</t>
  </si>
  <si>
    <t>AMUJIOGU GEOFFREY C</t>
  </si>
  <si>
    <t>ETS AMUJIOGU GEOFFREY C</t>
  </si>
  <si>
    <t>BOUTIQUE N°359</t>
  </si>
  <si>
    <t>P017712282550N</t>
  </si>
  <si>
    <t>DADEM DAVID</t>
  </si>
  <si>
    <t>ETS DADEM</t>
  </si>
  <si>
    <t>672 887 442</t>
  </si>
  <si>
    <t>P087512102969M</t>
  </si>
  <si>
    <t>KAMNANG BODIE JOBETHE NATHALIE</t>
  </si>
  <si>
    <t>677275638</t>
  </si>
  <si>
    <t>P019317866647N</t>
  </si>
  <si>
    <t>NDJOGOUA YOSSA</t>
  </si>
  <si>
    <t>P107612671200K</t>
  </si>
  <si>
    <t>LENOUE BLANDINE</t>
  </si>
  <si>
    <t>ETS OPTRALE</t>
  </si>
  <si>
    <t>671 372 404</t>
  </si>
  <si>
    <t>P067400464609F</t>
  </si>
  <si>
    <t>SOTONG</t>
  </si>
  <si>
    <t>675524620/694888963</t>
  </si>
  <si>
    <t>P118418441850S</t>
  </si>
  <si>
    <t>KOA BESSALA</t>
  </si>
  <si>
    <t>M082116409940G</t>
  </si>
  <si>
    <t>SWIFFERA J.T.NET SARL</t>
  </si>
  <si>
    <t>S-J.T.NET SARL</t>
  </si>
  <si>
    <t>TRANFORMATION ET RECONDITIONNEMENT DES PRODUITS AGROALIMENTAIRES-IMPORT/EXPORT-COMMERCE GENERAL-PRESTATIONS DE SERVICES</t>
  </si>
  <si>
    <t>M052318282413H</t>
  </si>
  <si>
    <t>AGROBIZ SARL</t>
  </si>
  <si>
    <t>677307098</t>
  </si>
  <si>
    <t>M070816313002B</t>
  </si>
  <si>
    <t>67864565656</t>
  </si>
  <si>
    <t>P025900472620C</t>
  </si>
  <si>
    <t>GISELE FAUSTINE</t>
  </si>
  <si>
    <t>P128212417633J</t>
  </si>
  <si>
    <t>ONUEGBU EMEKA</t>
  </si>
  <si>
    <t>ETS ONUEGBU EMEKA</t>
  </si>
  <si>
    <t>674387097</t>
  </si>
  <si>
    <t>P017512551252Y</t>
  </si>
  <si>
    <t>TONJI LUCIENNE</t>
  </si>
  <si>
    <t>651756649</t>
  </si>
  <si>
    <t>P047312625404M</t>
  </si>
  <si>
    <t>KENNE ROGER</t>
  </si>
  <si>
    <t>677872763</t>
  </si>
  <si>
    <t>P068312636591A</t>
  </si>
  <si>
    <t>NSOLI GISELE</t>
  </si>
  <si>
    <t>675995433</t>
  </si>
  <si>
    <t>P039017574576D</t>
  </si>
  <si>
    <t>NCHUNU THERESIA ALANAH DOPGIMA</t>
  </si>
  <si>
    <t>002376676992416</t>
  </si>
  <si>
    <t>P066312714970R</t>
  </si>
  <si>
    <t>NANFA MBOGNING EPSE MEANGAFO CLEMENTINENAN</t>
  </si>
  <si>
    <t>NANFA MBOGNING EPSE MEANGAFO CLEMENTINE</t>
  </si>
  <si>
    <t>694759021</t>
  </si>
  <si>
    <t>P028716332561Y</t>
  </si>
  <si>
    <t>NDAM NJOYAKOUDOUCE</t>
  </si>
  <si>
    <t>00237630992010</t>
  </si>
  <si>
    <t>P119816395866H</t>
  </si>
  <si>
    <t>00237620363627</t>
  </si>
  <si>
    <t>P118011243472C</t>
  </si>
  <si>
    <t>CHOUANSI NOULAPOUA CEDRIC</t>
  </si>
  <si>
    <t>''ETS CHOUANSI''</t>
  </si>
  <si>
    <t>P027616314052K</t>
  </si>
  <si>
    <t>AMAYA EDOUA EPSE KEMGUE</t>
  </si>
  <si>
    <t>JOSIANE MICHELLE</t>
  </si>
  <si>
    <t>SITE TOURISTIQUE</t>
  </si>
  <si>
    <t>P116716086578D</t>
  </si>
  <si>
    <t>ONANA ONDHOUA</t>
  </si>
  <si>
    <t>678703032</t>
  </si>
  <si>
    <t>P057816393971K</t>
  </si>
  <si>
    <t>NDIFOR NDI ELVIS NDITAH</t>
  </si>
  <si>
    <t>00237669538001</t>
  </si>
  <si>
    <t>P018012770631H</t>
  </si>
  <si>
    <t>SIKAM TIMOLEON</t>
  </si>
  <si>
    <t>P038200439857G</t>
  </si>
  <si>
    <t>IFEGBUIKE HENRY ONYEBUCHI</t>
  </si>
  <si>
    <t>ETS BUCHI AUTOMOBILE</t>
  </si>
  <si>
    <t>675081750</t>
  </si>
  <si>
    <t>M012118434494P</t>
  </si>
  <si>
    <t>BRICELANDER SARL</t>
  </si>
  <si>
    <t>MASTERS IMAGES SYSTÈMES SARL</t>
  </si>
  <si>
    <t>P026616415617X</t>
  </si>
  <si>
    <t>LIGAN EPSE NTCHADJI EULALIE IBIDUN</t>
  </si>
  <si>
    <t>00237677754499</t>
  </si>
  <si>
    <t>P128518153712Q</t>
  </si>
  <si>
    <t>TCHOTCHA FOKOU</t>
  </si>
  <si>
    <t>00237675353115</t>
  </si>
  <si>
    <t>P015500435284H</t>
  </si>
  <si>
    <t>SONHAFOUO JEAN</t>
  </si>
  <si>
    <t>696249524</t>
  </si>
  <si>
    <t>P026116282745A</t>
  </si>
  <si>
    <t>MOUTTO</t>
  </si>
  <si>
    <t>DORETTE.</t>
  </si>
  <si>
    <t>00237652098303</t>
  </si>
  <si>
    <t>MAGOMBA SOUZA</t>
  </si>
  <si>
    <t>ALIMENTATION &amp; VENTE BH</t>
  </si>
  <si>
    <t>P018300481522K</t>
  </si>
  <si>
    <t>MEMIKAM</t>
  </si>
  <si>
    <t>699009651</t>
  </si>
  <si>
    <t>P016712645262W</t>
  </si>
  <si>
    <t>NGOUNOU YMELE EPSEE KENBOU</t>
  </si>
  <si>
    <t>698133568</t>
  </si>
  <si>
    <t>MAGBA LIEU DIT
A COTE EXPRESS
UNION</t>
  </si>
  <si>
    <t>TRAVAUX DE FORAGE -BTP</t>
  </si>
  <si>
    <t>M032118515304X</t>
  </si>
  <si>
    <t>KALIS POWER SERVICES</t>
  </si>
  <si>
    <t>KPS SARL</t>
  </si>
  <si>
    <t>676076407</t>
  </si>
  <si>
    <t>P058512436104Z</t>
  </si>
  <si>
    <t>KINFACK KEUNANG MAURICE</t>
  </si>
  <si>
    <t>ETS KINFACK KEUNANG</t>
  </si>
  <si>
    <t>COMMENT ET DIVERS</t>
  </si>
  <si>
    <t>P039917990798H</t>
  </si>
  <si>
    <t>ALPHE HECHEKED</t>
  </si>
  <si>
    <t>696204855</t>
  </si>
  <si>
    <t>OBALA MARCHÉ</t>
  </si>
  <si>
    <t>P017516406404G</t>
  </si>
  <si>
    <t>696643527</t>
  </si>
  <si>
    <t>P118715149917X</t>
  </si>
  <si>
    <t>SYLVIA WANGA</t>
  </si>
  <si>
    <t>677511797</t>
  </si>
  <si>
    <t>BESIDE ECOBANK MILE II</t>
  </si>
  <si>
    <t>P026112554480S</t>
  </si>
  <si>
    <t>KAMGAETS</t>
  </si>
  <si>
    <t>677 69 10 87</t>
  </si>
  <si>
    <t>M110612337235S</t>
  </si>
  <si>
    <t>BLESS BILINGUAL N/P SCHOOL</t>
  </si>
  <si>
    <t>P118816788902N</t>
  </si>
  <si>
    <t>AGENCE DE SÉCURITÉ - CYBERSECURITE</t>
  </si>
  <si>
    <t>P129016328742G</t>
  </si>
  <si>
    <t>BILOA AKAMA CONSTANTIN</t>
  </si>
  <si>
    <t>ETS AKAMA TECHNOLOGIES</t>
  </si>
  <si>
    <t>P019512549716R</t>
  </si>
  <si>
    <t>ONUOHA ARINZE</t>
  </si>
  <si>
    <t>ETS ONUOHA ARINZE</t>
  </si>
  <si>
    <t>M060617242231S</t>
  </si>
  <si>
    <t>LYCEE DE MEIDOUGOU</t>
  </si>
  <si>
    <t>699049759</t>
  </si>
  <si>
    <t>P057016884657Y</t>
  </si>
  <si>
    <t>NGONO OKALA</t>
  </si>
  <si>
    <t>P057918016329E</t>
  </si>
  <si>
    <t>KAMYI</t>
  </si>
  <si>
    <t>675095667</t>
  </si>
  <si>
    <t>P039018515390L</t>
  </si>
  <si>
    <t>P098012287326S</t>
  </si>
  <si>
    <t>MOAGOUND EBONGA Marie</t>
  </si>
  <si>
    <t>P067312265719J</t>
  </si>
  <si>
    <t>SOUFFO FELIX</t>
  </si>
  <si>
    <t>SOUFFO FÉLIX</t>
  </si>
  <si>
    <t>APRES ENTREE HOPITAL</t>
  </si>
  <si>
    <t>P096117192897X</t>
  </si>
  <si>
    <t>GUEDEM EPOUSE SAKEPA</t>
  </si>
  <si>
    <t>P108112646011Q</t>
  </si>
  <si>
    <t>P068912726765W</t>
  </si>
  <si>
    <t>GUEGNI TCHINDA</t>
  </si>
  <si>
    <t>P125613121897X</t>
  </si>
  <si>
    <t>P049117874471E</t>
  </si>
  <si>
    <t>MENONMAKOUDJI CODJO MAXIME</t>
  </si>
  <si>
    <t>(ETS OVIVA GROUP)</t>
  </si>
  <si>
    <t>673318798</t>
  </si>
  <si>
    <t>P111815742529C</t>
  </si>
  <si>
    <t>NGANGUE NGANGUE</t>
  </si>
  <si>
    <t>WILLY BRIZE</t>
  </si>
  <si>
    <t>695231478</t>
  </si>
  <si>
    <t>P058417976962J</t>
  </si>
  <si>
    <t>NOMAKOUOP</t>
  </si>
  <si>
    <t>00237699430899</t>
  </si>
  <si>
    <t>P019212569221S</t>
  </si>
  <si>
    <t>OUMAR MAL ISSA</t>
  </si>
  <si>
    <t>P098918537803W</t>
  </si>
  <si>
    <t>P118300543691C</t>
  </si>
  <si>
    <t>TANKOUKEM KOPA JEAN CLAUDE</t>
  </si>
  <si>
    <t>ETS TANGOUEM KOPA JEAN CLAUDE</t>
  </si>
  <si>
    <t>652 388 435</t>
  </si>
  <si>
    <t>CHEZ JUNIOR</t>
  </si>
  <si>
    <t>P108116067774Q</t>
  </si>
  <si>
    <t>FOPAH EPSE KAZE</t>
  </si>
  <si>
    <t>652907305</t>
  </si>
  <si>
    <t>M101712649813T</t>
  </si>
  <si>
    <t>SOCIETE RESTAURANT LE FOUQUET SARL</t>
  </si>
  <si>
    <t>AKWA/DERRIERE IMM KASSAP</t>
  </si>
  <si>
    <t>M071417257838D</t>
  </si>
  <si>
    <t>EP BATOULA</t>
  </si>
  <si>
    <t>M080617278930Q</t>
  </si>
  <si>
    <t>COLLEGE D'ENSEIGNEMENT SECONDAIRE DE NKONG-ABOK</t>
  </si>
  <si>
    <t>678872218</t>
  </si>
  <si>
    <t>NKONG-ABOG II</t>
  </si>
  <si>
    <t>M101117244208W</t>
  </si>
  <si>
    <t>EP FALAISE FOREKE-DSCHANG</t>
  </si>
  <si>
    <t>M077400000358A</t>
  </si>
  <si>
    <t>AXA ASSURANCES CAMEROUN</t>
  </si>
  <si>
    <t>AXA ASSURANCE</t>
  </si>
  <si>
    <t>696942023</t>
  </si>
  <si>
    <t>VENTE DES PARFUMS ET NATTES</t>
  </si>
  <si>
    <t>P018716497091H</t>
  </si>
  <si>
    <t>00237699354731</t>
  </si>
  <si>
    <t>MARCHÉ ABATTOIR POISSONS SECS FACE MÉDICAMENTS</t>
  </si>
  <si>
    <t>P047416489895Y</t>
  </si>
  <si>
    <t>JEROME TENDONG</t>
  </si>
  <si>
    <t>P010118384270B</t>
  </si>
  <si>
    <t>00237654466486</t>
  </si>
  <si>
    <t>GENERAL TRADE/GENERAL SUPPLY</t>
  </si>
  <si>
    <t>M022217058247Y</t>
  </si>
  <si>
    <t>SUCCESS OMNI BUSINESS SARL</t>
  </si>
  <si>
    <t>BONA PARLEMENT</t>
  </si>
  <si>
    <t>P057316313997D</t>
  </si>
  <si>
    <t>ETS MULTIPLEX</t>
  </si>
  <si>
    <t>P028217302216Y</t>
  </si>
  <si>
    <t>ROFUR TCHIFU</t>
  </si>
  <si>
    <t>677875662</t>
  </si>
  <si>
    <t>ENFACE FERMANCAM</t>
  </si>
  <si>
    <t>P078612642914F</t>
  </si>
  <si>
    <t>NGANOU DOMO EPSEE SANDJONG</t>
  </si>
  <si>
    <t>LILIANE NEUILLY CARINE</t>
  </si>
  <si>
    <t>QTIER CENTRE
COMMERCIAL LIEU
DIT MARCHE A</t>
  </si>
  <si>
    <t>FRANCAIS</t>
  </si>
  <si>
    <t>P024816926456L</t>
  </si>
  <si>
    <t>MBOUDOU NKOU</t>
  </si>
  <si>
    <t>0667264815</t>
  </si>
  <si>
    <t>OBERGE</t>
  </si>
  <si>
    <t>P103700202958M</t>
  </si>
  <si>
    <t>THOMAS KOLLE EKANEY</t>
  </si>
  <si>
    <t>M082116382290R</t>
  </si>
  <si>
    <t>SOCIETE DE PRODUCTION ET DISTRIBUTION DES PRODUITS AGROALIMENTAIRES</t>
  </si>
  <si>
    <t>SOPRODIPAA</t>
  </si>
  <si>
    <t>673098535</t>
  </si>
  <si>
    <t>DIST.DISPOSITIFS MEDICAUX ET LAB.</t>
  </si>
  <si>
    <t>M111612605307W</t>
  </si>
  <si>
    <t>SOCIETE ROY SANTE SARL</t>
  </si>
  <si>
    <t>677513625</t>
  </si>
  <si>
    <t>EBOUHMI FACE BEAC NKONGSAMBA</t>
  </si>
  <si>
    <t>P038516426314W</t>
  </si>
  <si>
    <t>FIAGUEU</t>
  </si>
  <si>
    <t>00237699187602</t>
  </si>
  <si>
    <t>699187602</t>
  </si>
  <si>
    <t>P122016210461D</t>
  </si>
  <si>
    <t>NWANDUM JOSEPH NDANGOH</t>
  </si>
  <si>
    <t>P077500431035R</t>
  </si>
  <si>
    <t>NZIKUE YAGNIGNI</t>
  </si>
  <si>
    <t>ETS NZIKUE YAGNIGNI</t>
  </si>
  <si>
    <t>696000930</t>
  </si>
  <si>
    <t>M091812721030Y</t>
  </si>
  <si>
    <t>NGI SARL</t>
  </si>
  <si>
    <t>+2376998656130</t>
  </si>
  <si>
    <t>P036412171855X</t>
  </si>
  <si>
    <t>NGATYOUNG MARIE ANGELINE</t>
  </si>
  <si>
    <t>678092517</t>
  </si>
  <si>
    <t>P036300229455J</t>
  </si>
  <si>
    <t>P078112652334F</t>
  </si>
  <si>
    <t>TIENTCHEU NZEUKOU</t>
  </si>
  <si>
    <t>P067512268075W</t>
  </si>
  <si>
    <t>GANMOE BOUGANG ANGELINE</t>
  </si>
  <si>
    <t>P015000271566D</t>
  </si>
  <si>
    <t>HARNA MASSAÏ</t>
  </si>
  <si>
    <t>ETS HARNA MASSAI</t>
  </si>
  <si>
    <t>652780605</t>
  </si>
  <si>
    <t>HARNA BAR</t>
  </si>
  <si>
    <t>M012217050220R</t>
  </si>
  <si>
    <t>SOCIETE BRELLITE SERVICES SARL</t>
  </si>
  <si>
    <t>BRES SARL</t>
  </si>
  <si>
    <t>COMMERCE GENERAL, PRESTATION DE SERVICES IMPORT EXPORT NEGOCE</t>
  </si>
  <si>
    <t>668887048</t>
  </si>
  <si>
    <t>P086700135712Q</t>
  </si>
  <si>
    <t>ASSIAM MACTOUANDI</t>
  </si>
  <si>
    <t>P048217278792F</t>
  </si>
  <si>
    <t>DJEUMENI TCHOUAKEN HERMINE LAURE</t>
  </si>
  <si>
    <t>P096112749970Z</t>
  </si>
  <si>
    <t>JEAN FLOBERT</t>
  </si>
  <si>
    <t>655965229</t>
  </si>
  <si>
    <t>M049600001735N</t>
  </si>
  <si>
    <t>SACIM AUTOMATION SARL</t>
  </si>
  <si>
    <t>SACIM SARL</t>
  </si>
  <si>
    <t>CONSTRUCTION EN BTP</t>
  </si>
  <si>
    <t>M092015122657L</t>
  </si>
  <si>
    <t>SILEX SARL</t>
  </si>
  <si>
    <t>694727581</t>
  </si>
  <si>
    <t>P068418338542Y</t>
  </si>
  <si>
    <t>BIBI NDZANA</t>
  </si>
  <si>
    <t>HUGUETTE DORINE</t>
  </si>
  <si>
    <t>655756961</t>
  </si>
  <si>
    <t>P045916350059M</t>
  </si>
  <si>
    <t>NZEUKOUEE</t>
  </si>
  <si>
    <t>00237237030026</t>
  </si>
  <si>
    <t>M062217581964T</t>
  </si>
  <si>
    <t>KAMA GOLDEN WOODS</t>
  </si>
  <si>
    <t>00237679468241</t>
  </si>
  <si>
    <t>P016312469671G</t>
  </si>
  <si>
    <t>699898654</t>
  </si>
  <si>
    <t>P079313913137R</t>
  </si>
  <si>
    <t>NGOUANOH KUETE</t>
  </si>
  <si>
    <t>P026812566965M</t>
  </si>
  <si>
    <t>KONGNE JUSTIN</t>
  </si>
  <si>
    <t>677658090</t>
  </si>
  <si>
    <t>P049312726185Q</t>
  </si>
  <si>
    <t>MBELLE NGUELLE MAURINE</t>
  </si>
  <si>
    <t>MBELLE NGUELLE</t>
  </si>
  <si>
    <t>697767643</t>
  </si>
  <si>
    <t>P089517656390Z</t>
  </si>
  <si>
    <t>690419738</t>
  </si>
  <si>
    <t>P027300157148L</t>
  </si>
  <si>
    <t>NGANMI</t>
  </si>
  <si>
    <t>P019516633994E</t>
  </si>
  <si>
    <t>BACHIR OU MOUSSA NDJIDDA</t>
  </si>
  <si>
    <t>00237691150228</t>
  </si>
  <si>
    <t>MARCHÉ CENTRAL BE 248</t>
  </si>
  <si>
    <t>P057818270531G</t>
  </si>
  <si>
    <t>MONTCHUI NOUPOUE EPOUSE CHAKOUTE</t>
  </si>
  <si>
    <t>JOSELINE CLAIRE .</t>
  </si>
  <si>
    <t>00237697245651</t>
  </si>
  <si>
    <t>697245651</t>
  </si>
  <si>
    <t>MArchand ambulant par véhicule</t>
  </si>
  <si>
    <t>P015612483221J</t>
  </si>
  <si>
    <t>ETS MOHAMADOU ALI</t>
  </si>
  <si>
    <t>675743217</t>
  </si>
  <si>
    <t>face boucherie</t>
  </si>
  <si>
    <t>P075100154098G</t>
  </si>
  <si>
    <t>TAGNIE MAFOR EPSE SHEY MAGDALENE</t>
  </si>
  <si>
    <t>677184141</t>
  </si>
  <si>
    <t>NATURAL SPOT</t>
  </si>
  <si>
    <t>P119318036368Z</t>
  </si>
  <si>
    <t>NCHARE MBOUOMBOUO AMZAAN ERIC</t>
  </si>
  <si>
    <t>P117614884929D</t>
  </si>
  <si>
    <t>NOUDJOM BOUDJEKEKEU</t>
  </si>
  <si>
    <t>674650444</t>
  </si>
  <si>
    <t>P117617750601N</t>
  </si>
  <si>
    <t>SEN BAILA THERESE</t>
  </si>
  <si>
    <t>P056712267426M</t>
  </si>
  <si>
    <t>NGO BAMBOUS SUZANNE Y</t>
  </si>
  <si>
    <t>699269530</t>
  </si>
  <si>
    <t>P068718255159H</t>
  </si>
  <si>
    <t>KANA BIKUE LOUIS MARIE</t>
  </si>
  <si>
    <t>"ETS KE&amp;LY BEAUTY"</t>
  </si>
  <si>
    <t>P076214854254S</t>
  </si>
  <si>
    <t>P035912491844X</t>
  </si>
  <si>
    <t>691218032</t>
  </si>
  <si>
    <t>BORNOU</t>
  </si>
  <si>
    <t>M062318365438D</t>
  </si>
  <si>
    <t>SUPERLINK SARL</t>
  </si>
  <si>
    <t>LOCATION DES CAMIONS ET ENGINS LOURDS, TRANSPORT ET TRANSIT, PRESTATIONS DE SERVICES, COMMERCE GENERAL....</t>
  </si>
  <si>
    <t>00237696976463</t>
  </si>
  <si>
    <t>P077500291589D</t>
  </si>
  <si>
    <t>TIANI ANTOINE</t>
  </si>
  <si>
    <t>677889255</t>
  </si>
  <si>
    <t>BLOC 2/11</t>
  </si>
  <si>
    <t>P039916382380X</t>
  </si>
  <si>
    <t>CHUKWUKA DIVINE MERCY EGBULE</t>
  </si>
  <si>
    <t>00237678901910</t>
  </si>
  <si>
    <t>M091812721014Y</t>
  </si>
  <si>
    <t>LA REGIONALE AL-FIKRA EXPRESS</t>
  </si>
  <si>
    <t>LA REGIONALE EXPRESS SARL</t>
  </si>
  <si>
    <t>699005621</t>
  </si>
  <si>
    <t>VENTE B A COMERCE GENERAL</t>
  </si>
  <si>
    <t>P017616064099X</t>
  </si>
  <si>
    <t>P028115203845E</t>
  </si>
  <si>
    <t>MOLLE OLINGA</t>
  </si>
  <si>
    <t>COSMOS KANDRY</t>
  </si>
  <si>
    <t>697680077</t>
  </si>
  <si>
    <t>DERRIERE LA STATION MRS</t>
  </si>
  <si>
    <t>M092116446168Y</t>
  </si>
  <si>
    <t>GROUPE EDEN SARL</t>
  </si>
  <si>
    <t>GE</t>
  </si>
  <si>
    <t>LA FERME, LA RESTAURATION, LA PROVENDERIE, LE COMMERCE GÉNÉRAL, LA PRESTATION DE SERVICES, L’IMPORT-EXPORT, BÂTIMENTS-TRAVAUX PUBLICS, LOCATION DES CHAISES, TABLES ET TENTES.</t>
  </si>
  <si>
    <t>691174356</t>
  </si>
  <si>
    <t>AKOMEMENDIBI</t>
  </si>
  <si>
    <t>M012015216473U</t>
  </si>
  <si>
    <t>PEPCAM (BILINGUAL NURSERY AND PRIMARY SCHOOL)</t>
  </si>
  <si>
    <t>PEPCAM</t>
  </si>
  <si>
    <t>P067418456523X</t>
  </si>
  <si>
    <t>690198797</t>
  </si>
  <si>
    <t>P127912673614D</t>
  </si>
  <si>
    <t>P067617278210M</t>
  </si>
  <si>
    <t>P048717926702T</t>
  </si>
  <si>
    <t>BOUTCHI EPSE TCHADA</t>
  </si>
  <si>
    <t>692538178</t>
  </si>
  <si>
    <t>P018916721195Y</t>
  </si>
  <si>
    <t>00237698980053</t>
  </si>
  <si>
    <t>MARCHE CENTRAL BLOC A BA092</t>
  </si>
  <si>
    <t>P060016393098P</t>
  </si>
  <si>
    <t>SIMEU WANDJA</t>
  </si>
  <si>
    <t>00237675241566</t>
  </si>
  <si>
    <t>BONALOKA-PETITE MOSQUÉE (DOUALA 3ÈME)</t>
  </si>
  <si>
    <t>P038612499784C</t>
  </si>
  <si>
    <t>AZEH CHRISTIAN AMAHNWI</t>
  </si>
  <si>
    <t>ETS AZEH CHRISTIAN AMAHNWI</t>
  </si>
  <si>
    <t>655439219</t>
  </si>
  <si>
    <t>CAMP YABSSI</t>
  </si>
  <si>
    <t>HÔTELLERIE -COMMERCE GÉNÉRAL</t>
  </si>
  <si>
    <t>M120300016268A</t>
  </si>
  <si>
    <t>STE DES ETS JOSS SARL</t>
  </si>
  <si>
    <t>S&amp;J SARL</t>
  </si>
  <si>
    <t>P078200580068W</t>
  </si>
  <si>
    <t>PEPOUKOH KUMBO</t>
  </si>
  <si>
    <t>674505316</t>
  </si>
  <si>
    <t>P019016239669J</t>
  </si>
  <si>
    <t>TCHOUBONG NGANSI</t>
  </si>
  <si>
    <t>00237678540293</t>
  </si>
  <si>
    <t>DOUALA PK19</t>
  </si>
  <si>
    <t>P035812694761S</t>
  </si>
  <si>
    <t>MBONGA JOSEPH</t>
  </si>
  <si>
    <t>PSG BAR</t>
  </si>
  <si>
    <t>699 970 243</t>
  </si>
  <si>
    <t>P015216406452D</t>
  </si>
  <si>
    <t>NGEH KENGOR</t>
  </si>
  <si>
    <t>00237691878649689</t>
  </si>
  <si>
    <t>P088314920895Q</t>
  </si>
  <si>
    <t>NONO NTOPI</t>
  </si>
  <si>
    <t>P059216428419C</t>
  </si>
  <si>
    <t>BILOUANG ENDOMO EPSE ABONO</t>
  </si>
  <si>
    <t>SIDOUANE NICAISE</t>
  </si>
  <si>
    <t>690668799</t>
  </si>
  <si>
    <t>DERRIERE LA GRANDE TOTAL</t>
  </si>
  <si>
    <t>DISCAIRE</t>
  </si>
  <si>
    <t>P038416414303W</t>
  </si>
  <si>
    <t>KAMGA DJOMKAM</t>
  </si>
  <si>
    <t>JOSEPH SERGES</t>
  </si>
  <si>
    <t>697984338</t>
  </si>
  <si>
    <t>P019716425674G</t>
  </si>
  <si>
    <t>TCHATCHOU NZOUATCHAM</t>
  </si>
  <si>
    <t>HUGUES DUPONT</t>
  </si>
  <si>
    <t>00237680616858</t>
  </si>
  <si>
    <t>P117516585683B</t>
  </si>
  <si>
    <t>AMADOU MASSAI</t>
  </si>
  <si>
    <t>00237696538741</t>
  </si>
  <si>
    <t>P126213071598C</t>
  </si>
  <si>
    <t>NTIECHE OUSSENI</t>
  </si>
  <si>
    <t>P128616587514Z</t>
  </si>
  <si>
    <t>GNINGAH</t>
  </si>
  <si>
    <t>678005598</t>
  </si>
  <si>
    <t>P025400012233U</t>
  </si>
  <si>
    <t>FONGUIENG André</t>
  </si>
  <si>
    <t>170 BTA</t>
  </si>
  <si>
    <t>99524863</t>
  </si>
  <si>
    <t>HOTEL ROYAL</t>
  </si>
  <si>
    <t>P037517901533E</t>
  </si>
  <si>
    <t>DEPRAETERE</t>
  </si>
  <si>
    <t>SEBASTIEN PATRICE</t>
  </si>
  <si>
    <t>P097512404699C</t>
  </si>
  <si>
    <t>FRANKLIN IFEANY IKE</t>
  </si>
  <si>
    <t>ETS FRANKLIN IFEANY IKE</t>
  </si>
  <si>
    <t>P038817632661N</t>
  </si>
  <si>
    <t>HEMERY WOLFRAN (ETS THW)</t>
  </si>
  <si>
    <t>M022317989892S</t>
  </si>
  <si>
    <t>SICOTRAT GROUP SARL</t>
  </si>
  <si>
    <t>TRANSFORMATION AGROINDUSTRIEL, DISTRIBUTION, PRESTATION DIVERSES</t>
  </si>
  <si>
    <t>00237693459930</t>
  </si>
  <si>
    <t>PK-13 ENTREE UNALOR</t>
  </si>
  <si>
    <t>P018115980596P</t>
  </si>
  <si>
    <t>OBIEZE</t>
  </si>
  <si>
    <t>M110800027286K</t>
  </si>
  <si>
    <t>STE GENERALE DES AFFAIRES</t>
  </si>
  <si>
    <t>S.G.A. SARL</t>
  </si>
  <si>
    <t>656730050.</t>
  </si>
  <si>
    <t>P067818314005Y</t>
  </si>
  <si>
    <t>NABI VICTORINE NGAM C/O</t>
  </si>
  <si>
    <t>J &amp; V ENTERPRISE</t>
  </si>
  <si>
    <t>P066900401576Y</t>
  </si>
  <si>
    <t>SANAM EDJOCK ANDRESANA</t>
  </si>
  <si>
    <t>SANAM EDJOCK ANDRE</t>
  </si>
  <si>
    <t>675567587</t>
  </si>
  <si>
    <t>P087813153503K</t>
  </si>
  <si>
    <t>ERNEST ATOH</t>
  </si>
  <si>
    <t>677125248</t>
  </si>
  <si>
    <t>MILE VI ONE POULTRY</t>
  </si>
  <si>
    <t>P057312588483Z</t>
  </si>
  <si>
    <t>MALEGO SIMO</t>
  </si>
  <si>
    <t>ISABELLE AIMEE</t>
  </si>
  <si>
    <t>699494565</t>
  </si>
  <si>
    <t>P097116608116T</t>
  </si>
  <si>
    <t>NSEKA MANANA JEAN CLAUDE</t>
  </si>
  <si>
    <t>ETS TRANSLECAM</t>
  </si>
  <si>
    <t>ACHAT ET VENTE DE VIVRE FRAIS, COMMERCE GENERAL, IMPORT-EXPORT, PRESTATIONS DE SERVICES</t>
  </si>
  <si>
    <t>651841101</t>
  </si>
  <si>
    <t>P085500048734A</t>
  </si>
  <si>
    <t>6582065901</t>
  </si>
  <si>
    <t>P017512565982B</t>
  </si>
  <si>
    <t>NKOAS  MEYOS</t>
  </si>
  <si>
    <t>P027816310187K</t>
  </si>
  <si>
    <t>BISSA EPSE OLINGA</t>
  </si>
  <si>
    <t>SIDONIE LYDIE</t>
  </si>
  <si>
    <t>00237697717463</t>
  </si>
  <si>
    <t>INGENIERIE,ETUDES &amp; CONSEILS</t>
  </si>
  <si>
    <t>M081712645931T</t>
  </si>
  <si>
    <t>SCO AFRIQUE CENTRALE SAS</t>
  </si>
  <si>
    <t>P108716291618T</t>
  </si>
  <si>
    <t>694798238</t>
  </si>
  <si>
    <t>M041912772008G</t>
  </si>
  <si>
    <t>FBJ DISTRIBUTION &amp; SERVICES SARL</t>
  </si>
  <si>
    <t>676763408</t>
  </si>
  <si>
    <t>P125513064019H</t>
  </si>
  <si>
    <t>SOHO DAVID</t>
  </si>
  <si>
    <t>699911508</t>
  </si>
  <si>
    <t>P079212409400N</t>
  </si>
  <si>
    <t>Zeufack Tsafack Line Larene</t>
  </si>
  <si>
    <t>698288051</t>
  </si>
  <si>
    <t>P029217373326H</t>
  </si>
  <si>
    <t>DANDJOUMA IYA</t>
  </si>
  <si>
    <t>673256664</t>
  </si>
  <si>
    <t>P090216405519L</t>
  </si>
  <si>
    <t>SOCBOU</t>
  </si>
  <si>
    <t>DIVINE CLAIRE</t>
  </si>
  <si>
    <t>0023769187864968</t>
  </si>
  <si>
    <t>P017716437800H</t>
  </si>
  <si>
    <t>TCHAMBA PELAP</t>
  </si>
  <si>
    <t>LYBELLE DORCAS</t>
  </si>
  <si>
    <t>698230255</t>
  </si>
  <si>
    <t>P059516247690B</t>
  </si>
  <si>
    <t>FAAH MBAH MAURICE</t>
  </si>
  <si>
    <t>00237FAAHKI123</t>
  </si>
  <si>
    <t>P070317485454N</t>
  </si>
  <si>
    <t>00237692346429</t>
  </si>
  <si>
    <t>P029018370162Y</t>
  </si>
  <si>
    <t>TAMU THOMAS</t>
  </si>
  <si>
    <t>00237675543193</t>
  </si>
  <si>
    <t>VENDEUR DE FERAILLE</t>
  </si>
  <si>
    <t>P049516777171L</t>
  </si>
  <si>
    <t>ROSTAND JUNIOR</t>
  </si>
  <si>
    <t>671076539</t>
  </si>
  <si>
    <t>VENTE DE PRODUITS ALIMENTAIRES &amp; B.A.</t>
  </si>
  <si>
    <t>P127112516843U</t>
  </si>
  <si>
    <t>AKWANPOWA</t>
  </si>
  <si>
    <t>654305742</t>
  </si>
  <si>
    <t>PENDA  MBOKO</t>
  </si>
  <si>
    <t>M072217487288K</t>
  </si>
  <si>
    <t>SOCIÉTÉ PERSIL'S SERVICES SARL</t>
  </si>
  <si>
    <t>TRANSACTION IMMOBILIÈRE, COMMERCE GÉNÉRAL, REPRÉSENTATION, IMPORT-EXPORT, GRANDE DISTRIBUTION, TRANSIT ET NÉGOCE INTERNATIONAL</t>
  </si>
  <si>
    <t>00237694499917</t>
  </si>
  <si>
    <t>P089316182932E</t>
  </si>
  <si>
    <t>EDMOND REMESON</t>
  </si>
  <si>
    <t>00237679579388</t>
  </si>
  <si>
    <t>IMPRIMERIE EDITION/COMMUN./ PREST SCES</t>
  </si>
  <si>
    <t>M041300045616Z</t>
  </si>
  <si>
    <t>FUTURAMA COMMUNICATION SARL</t>
  </si>
  <si>
    <t>656331591</t>
  </si>
  <si>
    <t>P066000137779B</t>
  </si>
  <si>
    <t>LEUMENI FRANCOIS</t>
  </si>
  <si>
    <t>9 015</t>
  </si>
  <si>
    <t>699 844 495</t>
  </si>
  <si>
    <t>P039215976847J</t>
  </si>
  <si>
    <t>MAKOUBO KUETE</t>
  </si>
  <si>
    <t>670306263</t>
  </si>
  <si>
    <t>P057915215706S</t>
  </si>
  <si>
    <t>AMBE EPOUSE NGALIA</t>
  </si>
  <si>
    <t>P086912350035C</t>
  </si>
  <si>
    <t>MARCHE BOUTIQUE A11</t>
  </si>
  <si>
    <t>SECRETARIAT BUREAUTIQUE/PS</t>
  </si>
  <si>
    <t>P127312634195M</t>
  </si>
  <si>
    <t>+33695534384</t>
  </si>
  <si>
    <t>P099117499178P</t>
  </si>
  <si>
    <t>PAGOUO PIERRE</t>
  </si>
  <si>
    <t>00237677324156</t>
  </si>
  <si>
    <t>P077114408319T</t>
  </si>
  <si>
    <t>NGASSA NGNIANDJE RICHARD</t>
  </si>
  <si>
    <t>ETS RICHARD SHOPPING</t>
  </si>
  <si>
    <t>697057361</t>
  </si>
  <si>
    <t>MARCHE CENTRAL BTQUE 293</t>
  </si>
  <si>
    <t>P076600039827N</t>
  </si>
  <si>
    <t>ELOUNDOU MBALLA PIERREETS</t>
  </si>
  <si>
    <t>ETS ELOUNDOU MBALLA</t>
  </si>
  <si>
    <t>444 SANGMELIMA</t>
  </si>
  <si>
    <t>678358395</t>
  </si>
  <si>
    <t>P078016547899P</t>
  </si>
  <si>
    <t>NZOGANG TETCHIA</t>
  </si>
  <si>
    <t>GABRELA TALLA</t>
  </si>
  <si>
    <t>M060800025190N</t>
  </si>
  <si>
    <t>ASSOCIATION INSTITUT SUPERIEUR DE RECHERCHE SCIENTIFIQUE ET MEDICALES</t>
  </si>
  <si>
    <t>ISM</t>
  </si>
  <si>
    <t>652975786</t>
  </si>
  <si>
    <t>DERRIERE MANSEL HÔTEL</t>
  </si>
  <si>
    <t>P017912649595D</t>
  </si>
  <si>
    <t>KAMGANG KELALE SYLVESTRE</t>
  </si>
  <si>
    <t>79 75 63 29</t>
  </si>
  <si>
    <t>P028718478585N</t>
  </si>
  <si>
    <t>MOUAFO WAKEM</t>
  </si>
  <si>
    <t>+237(00)675911941</t>
  </si>
  <si>
    <t>P028816105057X</t>
  </si>
  <si>
    <t>TITAJUWAN JUPSIA DAIGA</t>
  </si>
  <si>
    <t>00237673946156</t>
  </si>
  <si>
    <t>M062217397939X</t>
  </si>
  <si>
    <t>DONALDO BUSINESS AND CORPORATION (DONALDO) SARL</t>
  </si>
  <si>
    <t>M112015307814Y</t>
  </si>
  <si>
    <t>SCOOPS PC DE KALLIAO</t>
  </si>
  <si>
    <t>690409683</t>
  </si>
  <si>
    <t>P017412494781W</t>
  </si>
  <si>
    <t>NGUEPNANG PAUL ROGER</t>
  </si>
  <si>
    <t>656734968</t>
  </si>
  <si>
    <t>P085814626688D</t>
  </si>
  <si>
    <t>ANDELA ONDOA EPOUSE ELE</t>
  </si>
  <si>
    <t>(ETS ANDELA ONDOA)</t>
  </si>
  <si>
    <t>696190415</t>
  </si>
  <si>
    <t>APRES LE TRIBUNAL</t>
  </si>
  <si>
    <t>P099018414615R</t>
  </si>
  <si>
    <t>SIELINOU CHRISTIAN</t>
  </si>
  <si>
    <t>00237650358202</t>
  </si>
  <si>
    <t>P028614405666C</t>
  </si>
  <si>
    <t>NFORMI ERNEST NJILA</t>
  </si>
  <si>
    <t>674226711</t>
  </si>
  <si>
    <t>P019616397490C</t>
  </si>
  <si>
    <t>MENYE ÉPOUSE LAFOSSE SAMBA LOUISE MARLENE</t>
  </si>
  <si>
    <t>ETS MARL-C</t>
  </si>
  <si>
    <t>237694984579</t>
  </si>
  <si>
    <t>P038818144224R</t>
  </si>
  <si>
    <t>BEKOU A BEP</t>
  </si>
  <si>
    <t>00237699675725</t>
  </si>
  <si>
    <t>M021212132242N</t>
  </si>
  <si>
    <t>STE UCTM SARL</t>
  </si>
  <si>
    <t>675701008</t>
  </si>
  <si>
    <t>P097912172263P</t>
  </si>
  <si>
    <t>IGNATIUS CHENWI</t>
  </si>
  <si>
    <t>PRESTATION DE SERVICES/ COMMERCE</t>
  </si>
  <si>
    <t>M012216978404Z</t>
  </si>
  <si>
    <t>CAMEROON ICE COMPANY LIMITED</t>
  </si>
  <si>
    <t>670687664</t>
  </si>
  <si>
    <t>DERRIÈRE STADE JAPOMA</t>
  </si>
  <si>
    <t>P089114886881Z</t>
  </si>
  <si>
    <t>MBIA NKE FRANCOISE GAELLE</t>
  </si>
  <si>
    <t>699469938</t>
  </si>
  <si>
    <t>CARREFOUR PICCARD</t>
  </si>
  <si>
    <t>P027100436479A</t>
  </si>
  <si>
    <t>NIXCENT DOGUIMA</t>
  </si>
  <si>
    <t>P128317515349N</t>
  </si>
  <si>
    <t>NGOURAHOULE</t>
  </si>
  <si>
    <t>TAMGUY CHRISTIAN</t>
  </si>
  <si>
    <t>00237699747539</t>
  </si>
  <si>
    <t>P037812331443R</t>
  </si>
  <si>
    <t>NNANE EVELIN ESUNGE</t>
  </si>
  <si>
    <t>M022217070530P</t>
  </si>
  <si>
    <t>SOCIETE FGBA &amp; CO SARL</t>
  </si>
  <si>
    <t>676927573</t>
  </si>
  <si>
    <t>PHARMACIE TERMINUS ODZA</t>
  </si>
  <si>
    <t>M066616459539C</t>
  </si>
  <si>
    <t>NKAMBE REGIONAL HOSPITAL ANNEX</t>
  </si>
  <si>
    <t>NRHA</t>
  </si>
  <si>
    <t>675549872</t>
  </si>
  <si>
    <t>P017612494611J</t>
  </si>
  <si>
    <t>DOURGA JOSEPH</t>
  </si>
  <si>
    <t>699388561</t>
  </si>
  <si>
    <t>M089400001171W</t>
  </si>
  <si>
    <t>STE NKOUTCHE SARL</t>
  </si>
  <si>
    <t>GERANTE D'UNE BROCANTE</t>
  </si>
  <si>
    <t>P099216138536D</t>
  </si>
  <si>
    <t>GUESSOM NKOUNGA</t>
  </si>
  <si>
    <t>PHIDOLARD</t>
  </si>
  <si>
    <t>P028016376003S</t>
  </si>
  <si>
    <t>BERTHE LAURENTINE</t>
  </si>
  <si>
    <t>00237530678938</t>
  </si>
  <si>
    <t>P016000164318B</t>
  </si>
  <si>
    <t>HINSO DJAKDJING</t>
  </si>
  <si>
    <t>679364043</t>
  </si>
  <si>
    <t>CAMP IV</t>
  </si>
  <si>
    <t>P067700484686W</t>
  </si>
  <si>
    <t>EMEKA CLETUS NWOSAH</t>
  </si>
  <si>
    <t>ETS ELECTROPLOMB</t>
  </si>
  <si>
    <t>676-16-80-00</t>
  </si>
  <si>
    <t>P115314151662X</t>
  </si>
  <si>
    <t>WENLASAGOU TCHATCHUIWE EPSEE TCHANGA</t>
  </si>
  <si>
    <t>694648763</t>
  </si>
  <si>
    <t>M030500018347S</t>
  </si>
  <si>
    <t>MOSER CAMEROUN SARL</t>
  </si>
  <si>
    <t>P087400283250Q</t>
  </si>
  <si>
    <t>Magne Marie Irène</t>
  </si>
  <si>
    <t>Ets magne marie</t>
  </si>
  <si>
    <t>677 32 40 77</t>
  </si>
  <si>
    <t>Face boulangerie française</t>
  </si>
  <si>
    <t>M017011545691Y</t>
  </si>
  <si>
    <t>SEMINAIRE SAINT PAUL NYLON</t>
  </si>
  <si>
    <t>699 865 445 - 694 429 810</t>
  </si>
  <si>
    <t>ENQUÊTES ET SONDAGE / EVALUATION DES PROJETS</t>
  </si>
  <si>
    <t>M102217676658Y</t>
  </si>
  <si>
    <t>LABORATOIRE D'ETUDES ET DE RECHERCHE POUR LE DEVELOPPEMENT CONSULTING SARL</t>
  </si>
  <si>
    <t>LERD CONSULTING SARL</t>
  </si>
  <si>
    <t>677079254</t>
  </si>
  <si>
    <t>P038516107572F</t>
  </si>
  <si>
    <t>CHARLIE MIRIANNE</t>
  </si>
  <si>
    <t>002376684420883</t>
  </si>
  <si>
    <t>P047218518707P</t>
  </si>
  <si>
    <t>677760202</t>
  </si>
  <si>
    <t>P057914129776Z</t>
  </si>
  <si>
    <t>KOUEKEM NOUMEDEM</t>
  </si>
  <si>
    <t>675030473</t>
  </si>
  <si>
    <t>M032318073273L</t>
  </si>
  <si>
    <t>MAVE CONSTRUCTION</t>
  </si>
  <si>
    <t>P087916265607A</t>
  </si>
  <si>
    <t>679858071</t>
  </si>
  <si>
    <t>P057312410246U</t>
  </si>
  <si>
    <t>KEMOUGNE JEAN JACQUES</t>
  </si>
  <si>
    <t>698936245</t>
  </si>
  <si>
    <t>P066217901398Q</t>
  </si>
  <si>
    <t>TSEGUI EPSE FOAPA</t>
  </si>
  <si>
    <t>CHERINE</t>
  </si>
  <si>
    <t>695054893</t>
  </si>
  <si>
    <t>P129118306825Z</t>
  </si>
  <si>
    <t>YARANANGORE MOUSTAPHA</t>
  </si>
  <si>
    <t>P010316095932P</t>
  </si>
  <si>
    <t>SYNTCHIA BLONDE</t>
  </si>
  <si>
    <t>00237699734447</t>
  </si>
  <si>
    <t>P079916000383S</t>
  </si>
  <si>
    <t>P015412707914R</t>
  </si>
  <si>
    <t>GUINTANG BOUYANTSANG EPSEE OUANDJI</t>
  </si>
  <si>
    <t>P125900135330R</t>
  </si>
  <si>
    <t>ETS BUH TEGHA</t>
  </si>
  <si>
    <t>675173005</t>
  </si>
  <si>
    <t>P018312643107J</t>
  </si>
  <si>
    <t>SILATSA ROSALIE</t>
  </si>
  <si>
    <t>670841465</t>
  </si>
  <si>
    <t>P069716423605C</t>
  </si>
  <si>
    <t>00237670519390</t>
  </si>
  <si>
    <t>P077100205734P</t>
  </si>
  <si>
    <t>OHAM MICHAEL</t>
  </si>
  <si>
    <t>ETS OHAM MICHAEL</t>
  </si>
  <si>
    <t>677788787</t>
  </si>
  <si>
    <t>P096118303639E</t>
  </si>
  <si>
    <t>00237657026361</t>
  </si>
  <si>
    <t>P128312263830T</t>
  </si>
  <si>
    <t>CISSE BORI</t>
  </si>
  <si>
    <t>694445550</t>
  </si>
  <si>
    <t>CARREFOU SAMBA</t>
  </si>
  <si>
    <t>P010017533853D</t>
  </si>
  <si>
    <t>00237690381560</t>
  </si>
  <si>
    <t>VENTE ET ACCESSOIRES ELECTRIQUE</t>
  </si>
  <si>
    <t>P067416926938K</t>
  </si>
  <si>
    <t>MEIGUI EPSE MBE</t>
  </si>
  <si>
    <t>BERLINE PASCALE</t>
  </si>
  <si>
    <t>00237677795468</t>
  </si>
  <si>
    <t>CARREFOUR KASS MINI DEPOT</t>
  </si>
  <si>
    <t>P089512187422Y</t>
  </si>
  <si>
    <t>AZONSSOP  DJINTCHA CRISPAIN</t>
  </si>
  <si>
    <t>626 26 17 17</t>
  </si>
  <si>
    <t>P019616477141K</t>
  </si>
  <si>
    <t>ABATCHA OUMARA</t>
  </si>
  <si>
    <t>00237672346838</t>
  </si>
  <si>
    <t>P041416369432T</t>
  </si>
  <si>
    <t>N.I.A.S DISTRIBUTION SARL</t>
  </si>
  <si>
    <t>002376200000000001</t>
  </si>
  <si>
    <t>P037716064840Z</t>
  </si>
  <si>
    <t>KOUANMI EPSE TCHOUAMOU</t>
  </si>
  <si>
    <t>699364520</t>
  </si>
  <si>
    <t>P098915398348J</t>
  </si>
  <si>
    <t>GAPELLÉ</t>
  </si>
  <si>
    <t>P058616367066B</t>
  </si>
  <si>
    <t>P046416464126S</t>
  </si>
  <si>
    <t>TCHOUKAM</t>
  </si>
  <si>
    <t>00237695518060</t>
  </si>
  <si>
    <t>P018817550376D</t>
  </si>
  <si>
    <t>00237697160194</t>
  </si>
  <si>
    <t>P109316190643R</t>
  </si>
  <si>
    <t>SAPI DONGMO</t>
  </si>
  <si>
    <t>RAYSSA MAÏMOUNA</t>
  </si>
  <si>
    <t>M072216338720R</t>
  </si>
  <si>
    <t>TAN PRINT SARL</t>
  </si>
  <si>
    <t>Vente matériaux imprimeries Prestation de service Import export Commerce Général</t>
  </si>
  <si>
    <t>652332127</t>
  </si>
  <si>
    <t>P122017654910Z</t>
  </si>
  <si>
    <t>WANKAM JOSEPH</t>
  </si>
  <si>
    <t>P122015391026D</t>
  </si>
  <si>
    <t>P067718231629M</t>
  </si>
  <si>
    <t>00683041031</t>
  </si>
  <si>
    <t>P028516397027N</t>
  </si>
  <si>
    <t>RELINDIS NDOLLO ATANGA</t>
  </si>
  <si>
    <t>00237620150319</t>
  </si>
  <si>
    <t>P058818193450D</t>
  </si>
  <si>
    <t>OGE EMMANUEL AGBO</t>
  </si>
  <si>
    <t>BOULANGERIE, PATISSERIE, ALIMENTATION</t>
  </si>
  <si>
    <t>M092018456852D</t>
  </si>
  <si>
    <t>LA SAREPTA SARL</t>
  </si>
  <si>
    <t>675612014</t>
  </si>
  <si>
    <t>M031212176586B</t>
  </si>
  <si>
    <t>HILWATER RESSOURCES SARL</t>
  </si>
  <si>
    <t>HILWATER RE</t>
  </si>
  <si>
    <t>699987391</t>
  </si>
  <si>
    <t>P086100232457G</t>
  </si>
  <si>
    <t>MAKUETCHE EPSEE FOTSING</t>
  </si>
  <si>
    <t>P010216400718H</t>
  </si>
  <si>
    <t>BRYAN GHISLAIN</t>
  </si>
  <si>
    <t>002373998544321578</t>
  </si>
  <si>
    <t>P059517690400H</t>
  </si>
  <si>
    <t>ARMAND DUPLEX</t>
  </si>
  <si>
    <t>694196725</t>
  </si>
  <si>
    <t>GARE-ROUTIER</t>
  </si>
  <si>
    <t>P127912636342F</t>
  </si>
  <si>
    <t>VALERY AZANGUE</t>
  </si>
  <si>
    <t>677571890</t>
  </si>
  <si>
    <t>P027100492755P</t>
  </si>
  <si>
    <t>NGO MBIIGHA CECILE MIREILLE EP ETIA ETIA</t>
  </si>
  <si>
    <t>33421846/ 699932748</t>
  </si>
  <si>
    <t>AKWA AV AHMADOU AHIDJO</t>
  </si>
  <si>
    <t>AU DESSUS PHARMACIE DE LA CHARITE</t>
  </si>
  <si>
    <t>DISTRIBUT° EQUIPEMENTS PETROLIERS</t>
  </si>
  <si>
    <t>M011400048754P</t>
  </si>
  <si>
    <t>ENGINEERING &amp; SUPPLY EQUIPMENT COMPANY</t>
  </si>
  <si>
    <t>ESEC</t>
  </si>
  <si>
    <t>RUE KING AKWA A COTE DE SOLEX</t>
  </si>
  <si>
    <t>P068516393766S</t>
  </si>
  <si>
    <t>00237693280902</t>
  </si>
  <si>
    <t>CITE CHARDY</t>
  </si>
  <si>
    <t>P068912328392E</t>
  </si>
  <si>
    <t>GWANYI JUDIAN AMEI</t>
  </si>
  <si>
    <t>676956439</t>
  </si>
  <si>
    <t>TOILETTE PUB</t>
  </si>
  <si>
    <t>P068016301033M</t>
  </si>
  <si>
    <t>YOCHOUM</t>
  </si>
  <si>
    <t>00237685325026</t>
  </si>
  <si>
    <t>P122017206681N</t>
  </si>
  <si>
    <t>TOUKAM NGUEBEMBEU SYLVIE</t>
  </si>
  <si>
    <t>651880313</t>
  </si>
  <si>
    <t>P089616977671C</t>
  </si>
  <si>
    <t>KAMGA NTEMEU</t>
  </si>
  <si>
    <t>THERESE(KNT SPEEDY)</t>
  </si>
  <si>
    <t>675980049</t>
  </si>
  <si>
    <t>DERRIÈRE HÔTEL RHODE</t>
  </si>
  <si>
    <t>M040500018899F</t>
  </si>
  <si>
    <t>CONTROLES-PRESTATIONS CHIMIQUES INDUSTRIELLES</t>
  </si>
  <si>
    <t>CPCI SARL</t>
  </si>
  <si>
    <t>7 223</t>
  </si>
  <si>
    <t>694 33 28 23</t>
  </si>
  <si>
    <t>300 M FACE ENTREE ECOLE LAIQUE</t>
  </si>
  <si>
    <t>TRANSFORMATION DES MATIERES PREMIERES</t>
  </si>
  <si>
    <t>M011612469728H</t>
  </si>
  <si>
    <t>STE CALCO SARL</t>
  </si>
  <si>
    <t>P089316399408W</t>
  </si>
  <si>
    <t>WOTOH</t>
  </si>
  <si>
    <t>PRINCE VINCENT DE PAUL</t>
  </si>
  <si>
    <t>00237 652020972</t>
  </si>
  <si>
    <t>IUT LOGBESSOU</t>
  </si>
  <si>
    <t>P029117694352G</t>
  </si>
  <si>
    <t>675462331</t>
  </si>
  <si>
    <t>P089517138101Y</t>
  </si>
  <si>
    <t>DIEMO NGUESSEU</t>
  </si>
  <si>
    <t>672450825</t>
  </si>
  <si>
    <t>MEUDJIEU</t>
  </si>
  <si>
    <t>P038312434477B</t>
  </si>
  <si>
    <t>HANNAH AKWUDIKE CHILAKA</t>
  </si>
  <si>
    <t>ETS HANNAH AKWUDIKE CHILAKA</t>
  </si>
  <si>
    <t>B4/ C87</t>
  </si>
  <si>
    <t>P016316363228K</t>
  </si>
  <si>
    <t>DONGMO NGNINTEDEM MATHIAS</t>
  </si>
  <si>
    <t>ETS MD BRIDGE</t>
  </si>
  <si>
    <t>PRESTATIONS DE SERVICES, PEINTURE SUR BÂTIMENT, REVÊTEMENT DÉCORATIF</t>
  </si>
  <si>
    <t>0023794594418</t>
  </si>
  <si>
    <t>P128712484806W</t>
  </si>
  <si>
    <t>KAMTCHEU THIERRY NOEL</t>
  </si>
  <si>
    <t>ETS UNIVERS INFORMATIQUE</t>
  </si>
  <si>
    <t>699251736</t>
  </si>
  <si>
    <t>P010017319288D</t>
  </si>
  <si>
    <t>695157298</t>
  </si>
  <si>
    <t>P056900569357W</t>
  </si>
  <si>
    <t>P078300429008D</t>
  </si>
  <si>
    <t>KWADJEU YIMGA GUY HONORIUS</t>
  </si>
  <si>
    <t>696804367</t>
  </si>
  <si>
    <t>P057218454416J</t>
  </si>
  <si>
    <t>P029016397322G</t>
  </si>
  <si>
    <t>MARIAMA AÏCHA</t>
  </si>
  <si>
    <t>00237651623555</t>
  </si>
  <si>
    <t>P015400013776M</t>
  </si>
  <si>
    <t>SIMO EPSEE MEUTCHIE</t>
  </si>
  <si>
    <t>677736256</t>
  </si>
  <si>
    <t>P075412551575P</t>
  </si>
  <si>
    <t>MAMOUDOU MAL SOULEYMANOU</t>
  </si>
  <si>
    <t>699 51 17 61</t>
  </si>
  <si>
    <t>BTQ/A0345</t>
  </si>
  <si>
    <t>P016200124056E</t>
  </si>
  <si>
    <t>LEBOH NKOM</t>
  </si>
  <si>
    <t>MELANIE IRENE</t>
  </si>
  <si>
    <t>699908231</t>
  </si>
  <si>
    <t>P096916296356G</t>
  </si>
  <si>
    <t>MELI TCHINDA JEAN BERNARD</t>
  </si>
  <si>
    <t>00237696818999</t>
  </si>
  <si>
    <t>MARCHE BTQ 05</t>
  </si>
  <si>
    <t>Réparateur de ventilateur.</t>
  </si>
  <si>
    <t>P097918073036Q</t>
  </si>
  <si>
    <t>ADIGOUM SOUVENIR</t>
  </si>
  <si>
    <t>SOUROU AGNILA</t>
  </si>
  <si>
    <t>699459181</t>
  </si>
  <si>
    <t>RUE MARCHÉ DES ŒUFS</t>
  </si>
  <si>
    <t>P108818443692H</t>
  </si>
  <si>
    <t>677922393</t>
  </si>
  <si>
    <t>P117316360138R</t>
  </si>
  <si>
    <t>NFOSSACK</t>
  </si>
  <si>
    <t>670526245</t>
  </si>
  <si>
    <t>M071017255562Z</t>
  </si>
  <si>
    <t>LYC+ËE BILINGUE DE MAKAI</t>
  </si>
  <si>
    <t>693992609</t>
  </si>
  <si>
    <t>MAKA+Å</t>
  </si>
  <si>
    <t>M089417240413Y</t>
  </si>
  <si>
    <t>EP BADOUMLA</t>
  </si>
  <si>
    <t>P107516397153M</t>
  </si>
  <si>
    <t>ONAH EZE</t>
  </si>
  <si>
    <t>00237699389556</t>
  </si>
  <si>
    <t>P025716410008C</t>
  </si>
  <si>
    <t>OLONGO</t>
  </si>
  <si>
    <t>ANTOINE II</t>
  </si>
  <si>
    <t>00237 677750526</t>
  </si>
  <si>
    <t>BLOC C C25</t>
  </si>
  <si>
    <t>P118717361799X</t>
  </si>
  <si>
    <t>MICHAELE</t>
  </si>
  <si>
    <t>00237675169461</t>
  </si>
  <si>
    <t>P057112351368M</t>
  </si>
  <si>
    <t>TCHELIBOU EPSE NOUMOGNI MARIE F.TCH</t>
  </si>
  <si>
    <t>TCHELIBOU EPSE NOUMOGNI MARIE F,</t>
  </si>
  <si>
    <t>P108712631804D</t>
  </si>
  <si>
    <t>696503680</t>
  </si>
  <si>
    <t>VENTE DES CIGARETTES</t>
  </si>
  <si>
    <t>P075912497333C</t>
  </si>
  <si>
    <t>KOUDJOU PHILIPPE</t>
  </si>
  <si>
    <t>674788693</t>
  </si>
  <si>
    <t>MARCHE BTQE A 41</t>
  </si>
  <si>
    <t>P085500332540P</t>
  </si>
  <si>
    <t>ETS CEPA</t>
  </si>
  <si>
    <t>APRES INSTITUT ITAMBE</t>
  </si>
  <si>
    <t>P079717991790P</t>
  </si>
  <si>
    <t>COLETTE BONGLA</t>
  </si>
  <si>
    <t>680707058</t>
  </si>
  <si>
    <t>P017416371223D</t>
  </si>
  <si>
    <t>00237664322779</t>
  </si>
  <si>
    <t>P068516153988B</t>
  </si>
  <si>
    <t>NKETUCHOUT HAMZA</t>
  </si>
  <si>
    <t>MAKEA DERRIERE LA POSTE</t>
  </si>
  <si>
    <t>P068812749066J</t>
  </si>
  <si>
    <t>GUY FRANCK</t>
  </si>
  <si>
    <t>ODZA HOTEL HAPPI</t>
  </si>
  <si>
    <t>SAPREST SARL</t>
  </si>
  <si>
    <t>P078616409157L</t>
  </si>
  <si>
    <t>MBEUTCHOU NYABE</t>
  </si>
  <si>
    <t>00237672059905</t>
  </si>
  <si>
    <t>P058717769052P</t>
  </si>
  <si>
    <t>NGUEDIA NOUBOUSSI</t>
  </si>
  <si>
    <t>655098070</t>
  </si>
  <si>
    <t>Ngodi 3 block2 face depot SIMO</t>
  </si>
  <si>
    <t>P014600206810U</t>
  </si>
  <si>
    <t>WABO SADO</t>
  </si>
  <si>
    <t>699617631</t>
  </si>
  <si>
    <t>CPT BLOC B 15</t>
  </si>
  <si>
    <t>VENTE DE AILS</t>
  </si>
  <si>
    <t>P017418530495U</t>
  </si>
  <si>
    <t>MAL BOUKAR ALI.</t>
  </si>
  <si>
    <t>P027512418263X</t>
  </si>
  <si>
    <t>BABOULOUL AUGUSTINE</t>
  </si>
  <si>
    <t>ETS BABOULOUL AUGUSTINE</t>
  </si>
  <si>
    <t>677787801</t>
  </si>
  <si>
    <t>SHOPPING/COMMERCE GENERAL</t>
  </si>
  <si>
    <t>P100016306556M</t>
  </si>
  <si>
    <t>MEUCHE NOUYADAM</t>
  </si>
  <si>
    <t>ILLONA ROCELLE</t>
  </si>
  <si>
    <t>656154611</t>
  </si>
  <si>
    <t>P087616286314X</t>
  </si>
  <si>
    <t>00237691971212</t>
  </si>
  <si>
    <t>P079012175774Y</t>
  </si>
  <si>
    <t>KONGEH BENJAMEN</t>
  </si>
  <si>
    <t>674012451</t>
  </si>
  <si>
    <t>FACE 3CS</t>
  </si>
  <si>
    <t>P067912528942E</t>
  </si>
  <si>
    <t>KAJOUO DJEPANG</t>
  </si>
  <si>
    <t>Vte Téléphones Portables</t>
  </si>
  <si>
    <t>P011500025658P</t>
  </si>
  <si>
    <t>MADIE Lionel</t>
  </si>
  <si>
    <t>DOUALA/Congo</t>
  </si>
  <si>
    <t>P049717365413M</t>
  </si>
  <si>
    <t>MONGBET POUAMOUN</t>
  </si>
  <si>
    <t>696359601</t>
  </si>
  <si>
    <t>P057812102958F</t>
  </si>
  <si>
    <t>FONJIA</t>
  </si>
  <si>
    <t>675757364</t>
  </si>
  <si>
    <t>FROID/CLIMATISAT-COMMERCE-PRESTATION</t>
  </si>
  <si>
    <t>P038112424101Z</t>
  </si>
  <si>
    <t>MFOMOU MESAAC</t>
  </si>
  <si>
    <t>ETS MZK</t>
  </si>
  <si>
    <t>699603496</t>
  </si>
  <si>
    <t>GENERAL SERVICES/PROVISION</t>
  </si>
  <si>
    <t>M011412150722F</t>
  </si>
  <si>
    <t>CYBER-CASH</t>
  </si>
  <si>
    <t>(C C LTD)</t>
  </si>
  <si>
    <t>677778730</t>
  </si>
  <si>
    <t>MICROFINANCE(BALI CENTER)</t>
  </si>
  <si>
    <t>P078316440177W</t>
  </si>
  <si>
    <t>NYA TOMFEUN</t>
  </si>
  <si>
    <t>EDITH LEOPOLDINE</t>
  </si>
  <si>
    <t>P018312490132D</t>
  </si>
  <si>
    <t>M061112601828H</t>
  </si>
  <si>
    <t>SUCC ELOUNDOU NGONO LEOPOLD</t>
  </si>
  <si>
    <t>673335407</t>
  </si>
  <si>
    <t>P106100168902K</t>
  </si>
  <si>
    <t>MANIADE EMILIENNE</t>
  </si>
  <si>
    <t>677065510</t>
  </si>
  <si>
    <t>P066518534020B</t>
  </si>
  <si>
    <t>EMEDINE</t>
  </si>
  <si>
    <t>699848929</t>
  </si>
  <si>
    <t>EMEDINEVINCENT01@GMAIL.COM</t>
  </si>
  <si>
    <t>P074915587094U</t>
  </si>
  <si>
    <t>NGO NGWANG</t>
  </si>
  <si>
    <t>COMMERCE DE DETAIL (QUINCAILLERIE)</t>
  </si>
  <si>
    <t>M050800025899D</t>
  </si>
  <si>
    <t>CONSTRUCTION PLUS SARL</t>
  </si>
  <si>
    <t>96058073</t>
  </si>
  <si>
    <t>P110017403848E</t>
  </si>
  <si>
    <t>SIMO OUAFO</t>
  </si>
  <si>
    <t>00237693608026</t>
  </si>
  <si>
    <t>M032318053896R</t>
  </si>
  <si>
    <t>WISE LEGEND LIMITED</t>
  </si>
  <si>
    <t>W.L. LTD</t>
  </si>
  <si>
    <t>BUILDING CONSTRUCTION, HIRING OF HEAVY DUTY TRUCKS &amp; CATERPILLARS</t>
  </si>
  <si>
    <t>651424234</t>
  </si>
  <si>
    <t>P048718428785H</t>
  </si>
  <si>
    <t>DEMEZE SOBZE</t>
  </si>
  <si>
    <t>00237675603922</t>
  </si>
  <si>
    <t>P127117845283E</t>
  </si>
  <si>
    <t>NOFFOZO</t>
  </si>
  <si>
    <t>PIERRE DELLER</t>
  </si>
  <si>
    <t>PRESTATION DE SERVICES,B.T.P</t>
  </si>
  <si>
    <t>P019400530778K</t>
  </si>
  <si>
    <t>DJENABOU NDONDI ASTADJOUBA</t>
  </si>
  <si>
    <t>ETS BEHPINOU</t>
  </si>
  <si>
    <t>699678832</t>
  </si>
  <si>
    <t>P088215264156Z</t>
  </si>
  <si>
    <t>ANTENE CRTV</t>
  </si>
  <si>
    <t>P019416405284P</t>
  </si>
  <si>
    <t>FONGANG DJOUFFO</t>
  </si>
  <si>
    <t>00237656253296</t>
  </si>
  <si>
    <t>P088000423547X</t>
  </si>
  <si>
    <t>SOFEU FRIDE SOLANGE</t>
  </si>
  <si>
    <t>677807847</t>
  </si>
  <si>
    <t>GARE ROUTIÈRE N°27</t>
  </si>
  <si>
    <t>P049716490369R</t>
  </si>
  <si>
    <t>ABDOUL MOUHSSIN HAMAN</t>
  </si>
  <si>
    <t>00237698344300</t>
  </si>
  <si>
    <t>P127700501033H</t>
  </si>
  <si>
    <t>TEKAFO FOKA</t>
  </si>
  <si>
    <t>69978470</t>
  </si>
  <si>
    <t>P017012376508U</t>
  </si>
  <si>
    <t>P095500001087X</t>
  </si>
  <si>
    <t>YONKEU CHRISTOPHEPROT</t>
  </si>
  <si>
    <t>PROTOCOLE</t>
  </si>
  <si>
    <t>677700724</t>
  </si>
  <si>
    <t>M080000010602S</t>
  </si>
  <si>
    <t>STE SOREXCO SARL</t>
  </si>
  <si>
    <t>SOREXCO</t>
  </si>
  <si>
    <t>P117812693161J</t>
  </si>
  <si>
    <t>MAHAMAT NOH</t>
  </si>
  <si>
    <t>MBAI-BOUM BP TOUBORO</t>
  </si>
  <si>
    <t>P086000027517E</t>
  </si>
  <si>
    <t>P015418456580A</t>
  </si>
  <si>
    <t>NGO NGWE EPSE METOUK</t>
  </si>
  <si>
    <t>P019517264736M</t>
  </si>
  <si>
    <t>YEMELI DIDERO</t>
  </si>
  <si>
    <t>M051812702927Y</t>
  </si>
  <si>
    <t>BEST BUSINESS SARL</t>
  </si>
  <si>
    <t>BESTBU SARL</t>
  </si>
  <si>
    <t>P088312676277W</t>
  </si>
  <si>
    <t>FREDY ANIS</t>
  </si>
  <si>
    <t>699 715 518</t>
  </si>
  <si>
    <t>P077116092025L</t>
  </si>
  <si>
    <t>MAMADOU BAILO</t>
  </si>
  <si>
    <t>677608385</t>
  </si>
  <si>
    <t>P086317021915G</t>
  </si>
  <si>
    <t>MADAM EPOUSE FOKA</t>
  </si>
  <si>
    <t>00237698433028</t>
  </si>
  <si>
    <t>BAMENDZI CARREFOUR LE MAIRE</t>
  </si>
  <si>
    <t>P038516274650Y</t>
  </si>
  <si>
    <t>RICHARD NGONG</t>
  </si>
  <si>
    <t>P026100085038K</t>
  </si>
  <si>
    <t>NGONO VVE ESSINDI ESSINDI</t>
  </si>
  <si>
    <t>699984477</t>
  </si>
  <si>
    <t>P048017532480R</t>
  </si>
  <si>
    <t>OOO23767O727459.</t>
  </si>
  <si>
    <t>P099712443752C</t>
  </si>
  <si>
    <t>CHARLES ALEXANDRE ANTOINE</t>
  </si>
  <si>
    <t>P017015111395E</t>
  </si>
  <si>
    <t>EKEZE</t>
  </si>
  <si>
    <t>677950180</t>
  </si>
  <si>
    <t>P029418571367K</t>
  </si>
  <si>
    <t>TIDO KENNE</t>
  </si>
  <si>
    <t>00237676830423</t>
  </si>
  <si>
    <t>IMPORT - EXPORT , PRESTATIONS DE SERVICES</t>
  </si>
  <si>
    <t>P119416072431P</t>
  </si>
  <si>
    <t>AGNES KETSIA ANNAHY</t>
  </si>
  <si>
    <t>00237696221381</t>
  </si>
  <si>
    <t>P026817162993U</t>
  </si>
  <si>
    <t>LONTSA EPSE TCHINDA</t>
  </si>
  <si>
    <t>677636271</t>
  </si>
  <si>
    <t>P069916046908Q</t>
  </si>
  <si>
    <t>ROSE EJAH</t>
  </si>
  <si>
    <t>00237652428411</t>
  </si>
  <si>
    <t>VENTE DE DETAILS VIVRES FRAIS</t>
  </si>
  <si>
    <t>P015917410532M</t>
  </si>
  <si>
    <t>NGAHANE NGASSA</t>
  </si>
  <si>
    <t>00237673045852</t>
  </si>
  <si>
    <t>ENTREE LYCEE CHICAGO</t>
  </si>
  <si>
    <t>PROFESSUER DES COLLEGES</t>
  </si>
  <si>
    <t>P017516425422E</t>
  </si>
  <si>
    <t>WINSLOW MEKONGOH</t>
  </si>
  <si>
    <t>MOKOMBE</t>
  </si>
  <si>
    <t>657915534</t>
  </si>
  <si>
    <t>P116112720261K</t>
  </si>
  <si>
    <t>NKONG MAKOGE WILFREDN</t>
  </si>
  <si>
    <t>NKONG MAKOGE WILFRED</t>
  </si>
  <si>
    <t>677731139</t>
  </si>
  <si>
    <t>P107912902628N</t>
  </si>
  <si>
    <t>ATEBA ZOA ANNIE DORINE</t>
  </si>
  <si>
    <t>P048312479968T</t>
  </si>
  <si>
    <t>ABDOURAOUFOU SOULEYMANOU</t>
  </si>
  <si>
    <t>ETS ABDOURAOUFOU SOULEYMANOU</t>
  </si>
  <si>
    <t>674 314 580</t>
  </si>
  <si>
    <t>P069318044476M</t>
  </si>
  <si>
    <t>NDE KASSI</t>
  </si>
  <si>
    <t>JEAN ROSTANG</t>
  </si>
  <si>
    <t>00237628062022</t>
  </si>
  <si>
    <t>MINI-SHOPPING</t>
  </si>
  <si>
    <t>P108117169218A</t>
  </si>
  <si>
    <t>MANYIM EPOUSE NSOBLE</t>
  </si>
  <si>
    <t>GLADYS GABRIELLE</t>
  </si>
  <si>
    <t>699170203</t>
  </si>
  <si>
    <t>P088217562764X</t>
  </si>
  <si>
    <t>P018117730406E</t>
  </si>
  <si>
    <t>HORTENSE JUDITH</t>
  </si>
  <si>
    <t>P028217839510P</t>
  </si>
  <si>
    <t>TCHAZOUA  NDJIKI</t>
  </si>
  <si>
    <t>CARLOSE</t>
  </si>
  <si>
    <t>P015000032005M</t>
  </si>
  <si>
    <t>NGO TONYE RACHEL</t>
  </si>
  <si>
    <t>677520502</t>
  </si>
  <si>
    <t>P099016891980J</t>
  </si>
  <si>
    <t>M072217487232S</t>
  </si>
  <si>
    <t>ADH ENGINEERING SARL</t>
  </si>
  <si>
    <t>CONSEILS, ETUDES, RÉALISATIONS, FROID ET CLIMATISATION</t>
  </si>
  <si>
    <t>P027318231161X</t>
  </si>
  <si>
    <t>METSANO COLETTE</t>
  </si>
  <si>
    <t>650514231</t>
  </si>
  <si>
    <t>M022118495220S</t>
  </si>
  <si>
    <t>SHOES AND ELEGANCE SARL</t>
  </si>
  <si>
    <t>SHOES AND ELEGANCE</t>
  </si>
  <si>
    <t>LA VENTE DE CHAUSSURES ET BABOUCHES, COMMERCE GENERAL</t>
  </si>
  <si>
    <t>MENAGERIE</t>
  </si>
  <si>
    <t>P059116370520N</t>
  </si>
  <si>
    <t>00237672808013</t>
  </si>
  <si>
    <t>MABANDA MARCHE</t>
  </si>
  <si>
    <t>P118815232694E</t>
  </si>
  <si>
    <t>ELEAZAR JAMES</t>
  </si>
  <si>
    <t>M062116399663B</t>
  </si>
  <si>
    <t>SCOOPS EMERGENCE PC DE OURO BOUNE</t>
  </si>
  <si>
    <t>00237698846622</t>
  </si>
  <si>
    <t>OURO BOUNE</t>
  </si>
  <si>
    <t>M092416406784M</t>
  </si>
  <si>
    <t>667182992.</t>
  </si>
  <si>
    <t>P106916260680N</t>
  </si>
  <si>
    <t>PUNTUNYINYI NDAM HIPPOLYTE NAZAIRE</t>
  </si>
  <si>
    <t>(ETS CORDIAL'YS)</t>
  </si>
  <si>
    <t>237696735399</t>
  </si>
  <si>
    <t>OYOMABAN</t>
  </si>
  <si>
    <t>P017218566781N</t>
  </si>
  <si>
    <t>CHAMABE LOUISE EPOUSE DJOMATCHOUA</t>
  </si>
  <si>
    <t>P126900221797R</t>
  </si>
  <si>
    <t>P014812441523Q</t>
  </si>
  <si>
    <t>KAMGA LAURENTKAM</t>
  </si>
  <si>
    <t>KAMGA LAURENT</t>
  </si>
  <si>
    <t>677202614</t>
  </si>
  <si>
    <t>P078917031023S</t>
  </si>
  <si>
    <t>ANTHONY CHUKWUNWIKE</t>
  </si>
  <si>
    <t>P088417340562R</t>
  </si>
  <si>
    <t>EDOA EPSE ZAMBO</t>
  </si>
  <si>
    <t>CHARLOTTE MARYLINE</t>
  </si>
  <si>
    <t>FACE AUTO-ÉCOLE</t>
  </si>
  <si>
    <t>P058612048388U</t>
  </si>
  <si>
    <t>P028217725677H</t>
  </si>
  <si>
    <t>TIFFO KOKOUTEU</t>
  </si>
  <si>
    <t>M022318045808N</t>
  </si>
  <si>
    <t>RENAISSANCE TRANSPORT ET FRET SARL</t>
  </si>
  <si>
    <t>RFT SARL</t>
  </si>
  <si>
    <t>TRANSPORT,PRESTATION DE SERVICES,REGROUPAGE MARITIME,IMPORT-EXPORT,TRANSIT</t>
  </si>
  <si>
    <t>CARREFOUR A COTE DE LA PHARMACIE DES SA PERES</t>
  </si>
  <si>
    <t>P014300569963F</t>
  </si>
  <si>
    <t>SONFACK EPSE TCHOUMO MARCELIN</t>
  </si>
  <si>
    <t>SONFACK EPSE TCHOUMO MARCELINE</t>
  </si>
  <si>
    <t>677687537</t>
  </si>
  <si>
    <t>P049616406697L</t>
  </si>
  <si>
    <t>MVOGO NGOA</t>
  </si>
  <si>
    <t>ANDRE NARCISSE</t>
  </si>
  <si>
    <t>00237658055807</t>
  </si>
  <si>
    <t>P010116288700L</t>
  </si>
  <si>
    <t>SAAGUE DONFACK</t>
  </si>
  <si>
    <t>KINOLD DIMITRI.</t>
  </si>
  <si>
    <t>00237659219088</t>
  </si>
  <si>
    <t>P018616885611D</t>
  </si>
  <si>
    <t>BOUBAKARY SAIDOU</t>
  </si>
  <si>
    <t>697078454</t>
  </si>
  <si>
    <t>P078112480110Y</t>
  </si>
  <si>
    <t>BINAM NDON</t>
  </si>
  <si>
    <t>694949869</t>
  </si>
  <si>
    <t>P122016058223Z</t>
  </si>
  <si>
    <t>P038013956241S</t>
  </si>
  <si>
    <t>678715152</t>
  </si>
  <si>
    <t>Face ROYAL</t>
  </si>
  <si>
    <t>P122015448724D</t>
  </si>
  <si>
    <t>AMVENE PATRICK MARY</t>
  </si>
  <si>
    <t>676014537</t>
  </si>
  <si>
    <t>P099516407079Z</t>
  </si>
  <si>
    <t>FOSSO'O TANEKOU</t>
  </si>
  <si>
    <t>LINE NADIA</t>
  </si>
  <si>
    <t>00237694147209</t>
  </si>
  <si>
    <t>P078318476392X</t>
  </si>
  <si>
    <t>MBELE ASSOGO EP. EKAM-AKAM</t>
  </si>
  <si>
    <t>ANNIE PRUDENCE</t>
  </si>
  <si>
    <t>AGRICULTURE-PALMIER A HUILE</t>
  </si>
  <si>
    <t>M110917163768E</t>
  </si>
  <si>
    <t>SOCIETE COOPERATIVE AGRICOLE ET COMMERCIALE DES PRODUITS AGRICOLES DU CAMEROUN</t>
  </si>
  <si>
    <t>"SOCCODAC COOP/CA"</t>
  </si>
  <si>
    <t>699184533</t>
  </si>
  <si>
    <t>P089318191380J</t>
  </si>
  <si>
    <t>AKPU CHIJIOKE DONATUS</t>
  </si>
  <si>
    <t>GUINCAILLERIE</t>
  </si>
  <si>
    <t>P077317098295E</t>
  </si>
  <si>
    <t>FOUOGUE FAUSTIN</t>
  </si>
  <si>
    <t>VENDEUR PIÈCES DETACHÉES</t>
  </si>
  <si>
    <t>P037718528566Q</t>
  </si>
  <si>
    <t>EZEONU</t>
  </si>
  <si>
    <t>NNANNA ALEXANDER</t>
  </si>
  <si>
    <t>P069916426765F</t>
  </si>
  <si>
    <t>ANYAMA MVELE</t>
  </si>
  <si>
    <t>00237699444828</t>
  </si>
  <si>
    <t>P037600522961J</t>
  </si>
  <si>
    <t>UCHE NWODOH EMMANUEL</t>
  </si>
  <si>
    <t>674912230</t>
  </si>
  <si>
    <t>PICASSO APRES LA PHARMACIE</t>
  </si>
  <si>
    <t>M115716072749Q</t>
  </si>
  <si>
    <t>BAFUT PRESBYTERY</t>
  </si>
  <si>
    <t>P017800552097Y</t>
  </si>
  <si>
    <t>MOUPI NJIEKAM EDWIGE</t>
  </si>
  <si>
    <t>79 35 28 20</t>
  </si>
  <si>
    <t>PRESTATION SCES - IMPORT&amp; EXPORT</t>
  </si>
  <si>
    <t>M121712670072Q</t>
  </si>
  <si>
    <t>CIMPOR CAMEROUN S.A</t>
  </si>
  <si>
    <t>GENERAL PROVISION/SALON DE BEAUTE</t>
  </si>
  <si>
    <t>P017912443924Q</t>
  </si>
  <si>
    <t>BIH NSUTEBU ELIZABETH</t>
  </si>
  <si>
    <t>ETS TOUCHE FINALE</t>
  </si>
  <si>
    <t>679500953</t>
  </si>
  <si>
    <t>PROMOTION DE LA FRANCOPHONIE</t>
  </si>
  <si>
    <t>M051917053378S</t>
  </si>
  <si>
    <t>ASSOCIATION SATELLITES D'ESPACE FRANCOPHONE</t>
  </si>
  <si>
    <t>P038417598243E</t>
  </si>
  <si>
    <t>00237656222997</t>
  </si>
  <si>
    <t>P069516103154Z</t>
  </si>
  <si>
    <t>00237695065464</t>
  </si>
  <si>
    <t>P016518355341Q</t>
  </si>
  <si>
    <t>IBRAHIMA MAMOUDOU</t>
  </si>
  <si>
    <t>657137384</t>
  </si>
  <si>
    <t>P019115057522D</t>
  </si>
  <si>
    <t>YESUE TENKEU EPSE TOYEM</t>
  </si>
  <si>
    <t>678769100</t>
  </si>
  <si>
    <t>M032217191578J</t>
  </si>
  <si>
    <t>FLORES HOTEL SARL</t>
  </si>
  <si>
    <t>677725830</t>
  </si>
  <si>
    <t>CABARET DE LA MEFOU</t>
  </si>
  <si>
    <t>P047216417624R</t>
  </si>
  <si>
    <t>691651157</t>
  </si>
  <si>
    <t>P128614048649Y</t>
  </si>
  <si>
    <t>P104516606048P</t>
  </si>
  <si>
    <t>P129716397870Y</t>
  </si>
  <si>
    <t>MUSA SIDDIKI</t>
  </si>
  <si>
    <t>00237637373611.</t>
  </si>
  <si>
    <t>OFFRIR LES SERVICES D'INTERMEDIATION</t>
  </si>
  <si>
    <t>M072014739118L</t>
  </si>
  <si>
    <t>CAREVEO CAMEROUN SARL</t>
  </si>
  <si>
    <t>P039814591275S</t>
  </si>
  <si>
    <t>NOUGANG NGOUJOU</t>
  </si>
  <si>
    <t>GASCIEN WILFRIED</t>
  </si>
  <si>
    <t>P018816429956E</t>
  </si>
  <si>
    <t>KENFACK ZEMFACK</t>
  </si>
  <si>
    <t>MIRIANE STEPHANIE</t>
  </si>
  <si>
    <t>00237695229029</t>
  </si>
  <si>
    <t>P028716321418D</t>
  </si>
  <si>
    <t>BOGNE JUALA THERESE</t>
  </si>
  <si>
    <t>00237675937572</t>
  </si>
  <si>
    <t>P018512712294U</t>
  </si>
  <si>
    <t>Che Franklin Chi</t>
  </si>
  <si>
    <t>Ets che franklin</t>
  </si>
  <si>
    <t>699 67 49 48</t>
  </si>
  <si>
    <t>P125616337487L</t>
  </si>
  <si>
    <t>TSOGO EP. ABEGA</t>
  </si>
  <si>
    <t>00237699182086</t>
  </si>
  <si>
    <t>P087116410568E</t>
  </si>
  <si>
    <t>EDWIN CHEO (ETS GILLI BROWN CONSTRUCTION)</t>
  </si>
  <si>
    <t>COMMERCE DE GROS NON SPECIALISE, PRESTATIONS DE SERVIVES, COMMERCE GENERAL, TRANSIT NEGOCE, IMPORT/EXPORT</t>
  </si>
  <si>
    <t>677078279.</t>
  </si>
  <si>
    <t>P036318156693A</t>
  </si>
  <si>
    <t>NOUGNE EPSE TAKOUKAM MONIQUE (ETS NOUGNE)</t>
  </si>
  <si>
    <t>655871294</t>
  </si>
  <si>
    <t>P035316273942C</t>
  </si>
  <si>
    <t>SOCPA</t>
  </si>
  <si>
    <t>P074415280128M</t>
  </si>
  <si>
    <t>AZEGUE ABOMO VEUVE ZANG</t>
  </si>
  <si>
    <t>678033232</t>
  </si>
  <si>
    <t>ADJAP-FONG</t>
  </si>
  <si>
    <t>P128318292772U</t>
  </si>
  <si>
    <t>AFFOALE</t>
  </si>
  <si>
    <t>0023791086305</t>
  </si>
  <si>
    <t>ABONGBANG</t>
  </si>
  <si>
    <t>M082217559871W</t>
  </si>
  <si>
    <t>SOCIETE ALIMENTAIRE DU SAHEL SARL</t>
  </si>
  <si>
    <t>P069718016751F</t>
  </si>
  <si>
    <t>ANU JANEVIER NGIFOR</t>
  </si>
  <si>
    <t>00237675000008</t>
  </si>
  <si>
    <t>675000008</t>
  </si>
  <si>
    <t>P017312711415A</t>
  </si>
  <si>
    <t>NYUYDZEWIRA FONDZEYUF</t>
  </si>
  <si>
    <t>P057516423421S</t>
  </si>
  <si>
    <t>ISIUKU</t>
  </si>
  <si>
    <t>RITA IFEOMA</t>
  </si>
  <si>
    <t>670295898</t>
  </si>
  <si>
    <t>VENTES HUILE MOTEUR (AMBULANT)</t>
  </si>
  <si>
    <t>P049616811462X</t>
  </si>
  <si>
    <t>00237699256481</t>
  </si>
  <si>
    <t>CARREFOUR SHELL FACE N1</t>
  </si>
  <si>
    <t>P065716318342B</t>
  </si>
  <si>
    <t>HONDT</t>
  </si>
  <si>
    <t>696404195</t>
  </si>
  <si>
    <t>QUARTIER DES NOBLES</t>
  </si>
  <si>
    <t>M011712604310X</t>
  </si>
  <si>
    <t>SOCIETE LES GRANDS MOULINS DE L'OUEST</t>
  </si>
  <si>
    <t>SOGRAMO SARL</t>
  </si>
  <si>
    <t>FACE PALAIS JUSTICE</t>
  </si>
  <si>
    <t>P017212338579J</t>
  </si>
  <si>
    <t>MUYANGO JEAN BAPTISTE</t>
  </si>
  <si>
    <t>699 372 351</t>
  </si>
  <si>
    <t>P039416415871Z</t>
  </si>
  <si>
    <t>CHRISTELLE FABIOLA</t>
  </si>
  <si>
    <t>00237678245146</t>
  </si>
  <si>
    <t>P028017285090Q</t>
  </si>
  <si>
    <t>TSIANDJIE TIENTCHEU</t>
  </si>
  <si>
    <t>P106900113445X</t>
  </si>
  <si>
    <t>ARNOPOULOS LAETICIAETS</t>
  </si>
  <si>
    <t>ETS ATMOSPHERE</t>
  </si>
  <si>
    <t>243436870</t>
  </si>
  <si>
    <t>P048418308703U</t>
  </si>
  <si>
    <t>FENDOUM</t>
  </si>
  <si>
    <t>67917 75 03</t>
  </si>
  <si>
    <t>P078817644105K</t>
  </si>
  <si>
    <t>MUKETE ELIAS MISHEL</t>
  </si>
  <si>
    <t>678094171</t>
  </si>
  <si>
    <t>M100218441494U</t>
  </si>
  <si>
    <t>DAN &amp; MAMOU SARL</t>
  </si>
  <si>
    <t>D &amp; M SARL</t>
  </si>
  <si>
    <t>655461347</t>
  </si>
  <si>
    <t>P059616035762Q</t>
  </si>
  <si>
    <t>SIANI TCHEUKAM JULES MICKAEL</t>
  </si>
  <si>
    <t>ETS ELECTROMECA+</t>
  </si>
  <si>
    <t>MECAMIQUE, TOLERIE,TRANSPORT,LOCATION,VENTE DE PIECES DE RECHANGE, ELECTRICITE AUTO................</t>
  </si>
  <si>
    <t>00237653805586</t>
  </si>
  <si>
    <t>P077117651454U</t>
  </si>
  <si>
    <t>CHUCHAP EPOUSE YEUGUEP</t>
  </si>
  <si>
    <t>00237670053053</t>
  </si>
  <si>
    <t>P126300259951F</t>
  </si>
  <si>
    <t>BORO EPSEE DOMCHE</t>
  </si>
  <si>
    <t>677543261</t>
  </si>
  <si>
    <t>BP: 1024</t>
  </si>
  <si>
    <t>P118412650064M</t>
  </si>
  <si>
    <t>NAFISSATOU ABOUBAKAR</t>
  </si>
  <si>
    <t>ETS SUPPLY MANAGEMENT</t>
  </si>
  <si>
    <t>P018117703298T</t>
  </si>
  <si>
    <t>ZADAKOU NGATAWA</t>
  </si>
  <si>
    <t>00237696413459</t>
  </si>
  <si>
    <t>P068712444079J</t>
  </si>
  <si>
    <t>KUISSEU FOTSO JOSEPHINE</t>
  </si>
  <si>
    <t>658678408</t>
  </si>
  <si>
    <t>P076311807330A</t>
  </si>
  <si>
    <t>DJOUOGO JACQUELINE</t>
  </si>
  <si>
    <t>DJOUOGO JCQUELINE</t>
  </si>
  <si>
    <t>677132999</t>
  </si>
  <si>
    <t>P017600319111D</t>
  </si>
  <si>
    <t>LOMBO NTENGUE EPSEE MPONDO</t>
  </si>
  <si>
    <t>699591349</t>
  </si>
  <si>
    <t>P059717969013F</t>
  </si>
  <si>
    <t>SAAKENG NOUGAN JOSPIN</t>
  </si>
  <si>
    <t>671875178</t>
  </si>
  <si>
    <t>P075512545992G</t>
  </si>
  <si>
    <t>MAPENKA CECILE</t>
  </si>
  <si>
    <t>P099716420687T</t>
  </si>
  <si>
    <t>BLAISE JONG</t>
  </si>
  <si>
    <t>00237654782663</t>
  </si>
  <si>
    <t>P088417692782G</t>
  </si>
  <si>
    <t>DUCLAIR LUCAS</t>
  </si>
  <si>
    <t>655 114 593</t>
  </si>
  <si>
    <t>A COTE DE BAO</t>
  </si>
  <si>
    <t>M022217035562X</t>
  </si>
  <si>
    <t>TRAT SERVICES SARL</t>
  </si>
  <si>
    <t>ARCHITECTURE, INGENIEURIE, CONTROLE, SUIVI ET REALISATION, BATIMENT TRAVAUX PUBLICS</t>
  </si>
  <si>
    <t>P059312423219T</t>
  </si>
  <si>
    <t>AHMADOU HOUDJAIFI</t>
  </si>
  <si>
    <t>690420393</t>
  </si>
  <si>
    <t>P109517536402J</t>
  </si>
  <si>
    <t>SIMO OUAMBO CHANCELINE CLAIRE</t>
  </si>
  <si>
    <t>(ETS SIMO SERVICES)</t>
  </si>
  <si>
    <t>STYLISME, MARKETING, COMMERCE GÉNÉRAL, MAROQUINERIE, BIJOUTERIE, PRISE À BAIL, PRISE EN LOCATION GÉRANCE DE TOUS FONDS DE COMMERCE, IMPORT-EXPORT, DISTRIBUTION</t>
  </si>
  <si>
    <t>TERMINUS CITÉ SIC</t>
  </si>
  <si>
    <t>P048717567065W</t>
  </si>
  <si>
    <t>ZERUBADEL</t>
  </si>
  <si>
    <t>PAUL YEM</t>
  </si>
  <si>
    <t>00237674779742</t>
  </si>
  <si>
    <t>DERRIERE MAKO PALACE HOTEL</t>
  </si>
  <si>
    <t>P056800197045C</t>
  </si>
  <si>
    <t>CHIJIOKE NWAKAMMA DONATUS</t>
  </si>
  <si>
    <t>677 753 071</t>
  </si>
  <si>
    <t>prestations de servicesNULL</t>
  </si>
  <si>
    <t>P017116403391T</t>
  </si>
  <si>
    <t>…YTFHJKKVH</t>
  </si>
  <si>
    <t>2345677)356</t>
  </si>
  <si>
    <t>P016414779286A</t>
  </si>
  <si>
    <t>675405078</t>
  </si>
  <si>
    <t>P026614246062B</t>
  </si>
  <si>
    <t>NKAMOLOUM</t>
  </si>
  <si>
    <t>674353567</t>
  </si>
  <si>
    <t>P076412245881K</t>
  </si>
  <si>
    <t>SILIMAN</t>
  </si>
  <si>
    <t>REDACT CONTENTIEUX</t>
  </si>
  <si>
    <t>P126112718281A</t>
  </si>
  <si>
    <t>LEHEL BASSONG</t>
  </si>
  <si>
    <t>P056812603613D</t>
  </si>
  <si>
    <t>NGUETSOP JOSEPHINE</t>
  </si>
  <si>
    <t>677296440</t>
  </si>
  <si>
    <t>TOULA DEZONG</t>
  </si>
  <si>
    <t>VENTE ET ACHAT ENGINS &amp; TRACTEURS</t>
  </si>
  <si>
    <t>M071712634161M</t>
  </si>
  <si>
    <t>QUEBEC MACHINERIE SARL</t>
  </si>
  <si>
    <t>670375144</t>
  </si>
  <si>
    <t>P037617984392Z</t>
  </si>
  <si>
    <t>AQUA VITA</t>
  </si>
  <si>
    <t>P039114704097M</t>
  </si>
  <si>
    <t>WETIE HOTCHO</t>
  </si>
  <si>
    <t>FALONE GLADYS</t>
  </si>
  <si>
    <t>P080012435295K</t>
  </si>
  <si>
    <t>SOULEMANOU DJAMINOU MOUSSA</t>
  </si>
  <si>
    <t>677920943</t>
  </si>
  <si>
    <t>P088616155205J</t>
  </si>
  <si>
    <t>GUINDO DAOUDA</t>
  </si>
  <si>
    <t>P115712620523X</t>
  </si>
  <si>
    <t>ENDALLE NDOKI EPSE. NGOSS</t>
  </si>
  <si>
    <t>OLIVE (ETS. ENO ENDALLE NDOKI OLIVE)</t>
  </si>
  <si>
    <t>PRESTATIONS DE SERVICES / COMMERCE GENERAL/ RESTAURATION</t>
  </si>
  <si>
    <t>696666464</t>
  </si>
  <si>
    <t>QTIER NDIENGDAM VERS AGENCES DE VOYAGE</t>
  </si>
  <si>
    <t>MINE/COM GEN/AGRICULTURE</t>
  </si>
  <si>
    <t>M042318108902G</t>
  </si>
  <si>
    <t>SOCIETE M3G MINING SARL</t>
  </si>
  <si>
    <t>M3G SARL</t>
  </si>
  <si>
    <t>P119018500595W</t>
  </si>
  <si>
    <t>IWUCHUKWU EUCHARIA KASARACHI</t>
  </si>
  <si>
    <t>M082217571806E</t>
  </si>
  <si>
    <t>E-TCHOUPE SARL</t>
  </si>
  <si>
    <t>DISTRIBUTION - ACHAT ET VENTE DES PRODUITS ALIMENTAIRES - COMMERCE GENERAL- PRESTATIONS DE SERVICES - DIVERS</t>
  </si>
  <si>
    <t>237 699296114</t>
  </si>
  <si>
    <t>PLACE DE UDEAC</t>
  </si>
  <si>
    <t>P100317442789E</t>
  </si>
  <si>
    <t>00237653709258</t>
  </si>
  <si>
    <t>M081217251883K</t>
  </si>
  <si>
    <t>CETIC DE NADONGUE</t>
  </si>
  <si>
    <t>694404092</t>
  </si>
  <si>
    <t>P126116441681N</t>
  </si>
  <si>
    <t>TCHINDA EPSE TCHINDA</t>
  </si>
  <si>
    <t>P018116350594T</t>
  </si>
  <si>
    <t>KEYANTI KENNE SEVERIN</t>
  </si>
  <si>
    <t>ETS KEYANTY PRESTATION DE SERVICES</t>
  </si>
  <si>
    <t>VENTE DE MATERIELS ELECTRIQUES - PLOMBERIE FROIE ET SANITAIRE</t>
  </si>
  <si>
    <t>M011100034969P</t>
  </si>
  <si>
    <t>S.D.P.A.</t>
  </si>
  <si>
    <t>99654590/33066374</t>
  </si>
  <si>
    <t>CBC BANK FACE SOREPCO</t>
  </si>
  <si>
    <t>P079317024039E</t>
  </si>
  <si>
    <t>AKONO MOAZIA</t>
  </si>
  <si>
    <t>P098118497277D</t>
  </si>
  <si>
    <t>00237699004793</t>
  </si>
  <si>
    <t>P058000442453S</t>
  </si>
  <si>
    <t>DJANI SYLVESTRE</t>
  </si>
  <si>
    <t>673817398</t>
  </si>
  <si>
    <t>P038218158540C</t>
  </si>
  <si>
    <t>NSANYU DIVINE NGI</t>
  </si>
  <si>
    <t>00237675533640</t>
  </si>
  <si>
    <t>M101712649764U</t>
  </si>
  <si>
    <t>TIOGNING JEAN ET FILS SARL</t>
  </si>
  <si>
    <t>COMMERCE-PRODUCTION-PRESTATIONS</t>
  </si>
  <si>
    <t>M051812703700L</t>
  </si>
  <si>
    <t>LABORATOIRES PEAU DE REVES SARL</t>
  </si>
  <si>
    <t>ÉVÊQUE</t>
  </si>
  <si>
    <t>P076918544221G</t>
  </si>
  <si>
    <t>ABBO EMMANUEL (ÉVÊCHÉ DE NGAOUNDERE)</t>
  </si>
  <si>
    <t>699085645</t>
  </si>
  <si>
    <t>CARREFOUR CATHÉDRALE</t>
  </si>
  <si>
    <t>P048315241664H</t>
  </si>
  <si>
    <t>DJOUTCHA SIPOUYOU</t>
  </si>
  <si>
    <t>HERVE LUTHER</t>
  </si>
  <si>
    <t>650590793</t>
  </si>
  <si>
    <t>P129316406206N</t>
  </si>
  <si>
    <t>00237650605854.</t>
  </si>
  <si>
    <t>P128517277943E</t>
  </si>
  <si>
    <t>EXPLOITANTE D'HEBERGEMENT</t>
  </si>
  <si>
    <t>P016000277869J</t>
  </si>
  <si>
    <t>KOULTCHOUMI EPOUSE AHMADOU</t>
  </si>
  <si>
    <t>699689595</t>
  </si>
  <si>
    <t>FACE TOTAL/HOTEL AHLAN WA SSALAM</t>
  </si>
  <si>
    <t>M022316355036S</t>
  </si>
  <si>
    <t>AGENCE DE TRANSIT ET DE TRANSPORT EXPRESS SARL</t>
  </si>
  <si>
    <t>ATTE-TRANS SARL</t>
  </si>
  <si>
    <t>237695796141</t>
  </si>
  <si>
    <t>M091612602843N</t>
  </si>
  <si>
    <t>SOCIETE ALCHIA SARL</t>
  </si>
  <si>
    <t>carre des artistes a cote de casino</t>
  </si>
  <si>
    <t>P108412268376R</t>
  </si>
  <si>
    <t>NKOU ESSOMBA</t>
  </si>
  <si>
    <t>MARGUERITE FLORE</t>
  </si>
  <si>
    <t>P108218534586M</t>
  </si>
  <si>
    <t>00237674943610</t>
  </si>
  <si>
    <t>P124212977540E</t>
  </si>
  <si>
    <t>SAMAIN SAMUEL</t>
  </si>
  <si>
    <t>673482767</t>
  </si>
  <si>
    <t>P019516700070Z</t>
  </si>
  <si>
    <t>TALLA TABELLA</t>
  </si>
  <si>
    <t>FIN GOUDRON FOKA</t>
  </si>
  <si>
    <t>P096911344414C</t>
  </si>
  <si>
    <t>CPTD01 BIS</t>
  </si>
  <si>
    <t>P059516397725N</t>
  </si>
  <si>
    <t>FOPA VOTIO GEORGES AIME</t>
  </si>
  <si>
    <t>002370998421</t>
  </si>
  <si>
    <t>M041200043084J</t>
  </si>
  <si>
    <t>STE EDIL TECNO SA</t>
  </si>
  <si>
    <t>EDILTECHNO SA</t>
  </si>
  <si>
    <t>15 295</t>
  </si>
  <si>
    <t>P016816657892M</t>
  </si>
  <si>
    <t>00237699500397</t>
  </si>
  <si>
    <t>MARCHE CENTRAL BLOC D BD218</t>
  </si>
  <si>
    <t>P016712327291A</t>
  </si>
  <si>
    <t>SOUMANA TALATOU</t>
  </si>
  <si>
    <t>ETS SOUMANA TALATOU</t>
  </si>
  <si>
    <t>699045017</t>
  </si>
  <si>
    <t>CONSEIL EN FINANCE</t>
  </si>
  <si>
    <t>M052318279895P</t>
  </si>
  <si>
    <t>VIVO CONSULTING SARL</t>
  </si>
  <si>
    <t>620251421</t>
  </si>
  <si>
    <t>P058012753366S</t>
  </si>
  <si>
    <t>PUIM DENIS KOMANDU</t>
  </si>
  <si>
    <t>694527502</t>
  </si>
  <si>
    <t>TECHNICIEN SUPERIEUR D'AGRICULTURE</t>
  </si>
  <si>
    <t>P099316654160X</t>
  </si>
  <si>
    <t>APANE</t>
  </si>
  <si>
    <t>MAXIME DONALD</t>
  </si>
  <si>
    <t>M119300036026R</t>
  </si>
  <si>
    <t>STE COOP ET DE CREDIT</t>
  </si>
  <si>
    <t>S.C.E.C.E.A.N</t>
  </si>
  <si>
    <t>697891061</t>
  </si>
  <si>
    <t>M112217844169H</t>
  </si>
  <si>
    <t>RIDETECH CAM SARL</t>
  </si>
  <si>
    <t>M051100036711Z</t>
  </si>
  <si>
    <t>MAXIMUM SARL</t>
  </si>
  <si>
    <t>+237 6 94 91 56 71</t>
  </si>
  <si>
    <t>P079317652707J</t>
  </si>
  <si>
    <t>ANEKE</t>
  </si>
  <si>
    <t>KENECHUKWU JOSHUA</t>
  </si>
  <si>
    <t>698343164</t>
  </si>
  <si>
    <t>P016400052400K</t>
  </si>
  <si>
    <t>YANMI ROBERT</t>
  </si>
  <si>
    <t>674838939</t>
  </si>
  <si>
    <t>M102217652414J</t>
  </si>
  <si>
    <t>BOUKO &amp; KEMPES</t>
  </si>
  <si>
    <t>M092316412667C</t>
  </si>
  <si>
    <t>FLYSOFT ENGINEERING SAS</t>
  </si>
  <si>
    <t>673025449</t>
  </si>
  <si>
    <t>VENTE ELECTRO MENAGERE</t>
  </si>
  <si>
    <t>P118716361575E</t>
  </si>
  <si>
    <t>HAMAN YOUGOUDA</t>
  </si>
  <si>
    <t>696453486</t>
  </si>
  <si>
    <t>B0035</t>
  </si>
  <si>
    <t>P018616402826D</t>
  </si>
  <si>
    <t>NAH ADAMU</t>
  </si>
  <si>
    <t>677019704</t>
  </si>
  <si>
    <t>HAUSA QUATTER</t>
  </si>
  <si>
    <t>P017916301525A</t>
  </si>
  <si>
    <t>FOLEU DJINGOU EPOUSE ROUAULT CHRISTIANE</t>
  </si>
  <si>
    <t>ETS PRODEAL</t>
  </si>
  <si>
    <t>COMMERCE GENERAL -  PRESTATIONS DE SERVICES - NEGOCE - IMPORT - EXPORT</t>
  </si>
  <si>
    <t>M122217775175G</t>
  </si>
  <si>
    <t>WAZIDI SARL</t>
  </si>
  <si>
    <t>675262752</t>
  </si>
  <si>
    <t>M082014909419Z</t>
  </si>
  <si>
    <t>BROTHERS &amp; KAK SERVICES SARL</t>
  </si>
  <si>
    <t>P016816575925S</t>
  </si>
  <si>
    <t>00237694686000</t>
  </si>
  <si>
    <t>KOSE BEY FACE COMMUNE MAROUA II</t>
  </si>
  <si>
    <t>P088216418469C</t>
  </si>
  <si>
    <t>NKOUADJEU EPSE NKWOHA</t>
  </si>
  <si>
    <t>MIREILLE NICOLE</t>
  </si>
  <si>
    <t>699616552</t>
  </si>
  <si>
    <t>M062217429652L</t>
  </si>
  <si>
    <t>HR-SKILLS SARL</t>
  </si>
  <si>
    <t>HR-SKILLS</t>
  </si>
  <si>
    <t>PRESTATIONS DE SERVICES INTELLECTUELS, INDUSTRIELS, VENTE DE MATERIELS, ASSISTANCE TECHNIQUE</t>
  </si>
  <si>
    <t>21 RUE KITCHENER</t>
  </si>
  <si>
    <t>P099917551930Z</t>
  </si>
  <si>
    <t>KITIO NOUNING</t>
  </si>
  <si>
    <t>IBB</t>
  </si>
  <si>
    <t>P015012573017H</t>
  </si>
  <si>
    <t>672359603</t>
  </si>
  <si>
    <t>M012017627019T</t>
  </si>
  <si>
    <t>LIGHTING BUSINESS SOLUTION SARL</t>
  </si>
  <si>
    <t>LBS SARL</t>
  </si>
  <si>
    <t>00237693451383</t>
  </si>
  <si>
    <t>P017814420597M</t>
  </si>
  <si>
    <t>691 968 085</t>
  </si>
  <si>
    <t>M091212639350H</t>
  </si>
  <si>
    <t>AKOSUNG CONSTRUCTION AND REAL ESTATE</t>
  </si>
  <si>
    <t>675427905</t>
  </si>
  <si>
    <t>P019816375729H</t>
  </si>
  <si>
    <t>HINDATOU</t>
  </si>
  <si>
    <t>00237656791692</t>
  </si>
  <si>
    <t>P038916587399N</t>
  </si>
  <si>
    <t>MEGNO WOUAFFO</t>
  </si>
  <si>
    <t>P127112734804W</t>
  </si>
  <si>
    <t>MAKAMWA</t>
  </si>
  <si>
    <t>MARIE ORTANCE</t>
  </si>
  <si>
    <t>651414113</t>
  </si>
  <si>
    <t>VENTE BA + COMMERCE GENERAL</t>
  </si>
  <si>
    <t>P018816423910J</t>
  </si>
  <si>
    <t>00237654271370</t>
  </si>
  <si>
    <t>MARCHE SIENA</t>
  </si>
  <si>
    <t>P086216417923R</t>
  </si>
  <si>
    <t>NDOUTOU ÉPOUSE NDENGUE ÉTAME</t>
  </si>
  <si>
    <t>693210175</t>
  </si>
  <si>
    <t>ÉLEVEUR MVOG EBANDA</t>
  </si>
  <si>
    <t>P098717372497R</t>
  </si>
  <si>
    <t>NZINKWE TCHANGA</t>
  </si>
  <si>
    <t>P016312419529A</t>
  </si>
  <si>
    <t>MAIKONE CECILE</t>
  </si>
  <si>
    <t>ETS MAIKONE</t>
  </si>
  <si>
    <t>690604882</t>
  </si>
  <si>
    <t>P047400383902S</t>
  </si>
  <si>
    <t>FOTSING TALLA FONGANG</t>
  </si>
  <si>
    <t>699963681</t>
  </si>
  <si>
    <t>QTIER TYO-VILLELIEU DIT FACEROGER BAR</t>
  </si>
  <si>
    <t>P070115969918G</t>
  </si>
  <si>
    <t>651841443</t>
  </si>
  <si>
    <t>M012416393524H</t>
  </si>
  <si>
    <t>JAKO CARGO</t>
  </si>
  <si>
    <t>JAKO</t>
  </si>
  <si>
    <t>00237675300085</t>
  </si>
  <si>
    <t>RUE PAU FACE MRS NGODI</t>
  </si>
  <si>
    <t>P118316408148X</t>
  </si>
  <si>
    <t>00237677866567</t>
  </si>
  <si>
    <t>P017500414050P</t>
  </si>
  <si>
    <t>DONGMO GUY BERTRAND</t>
  </si>
  <si>
    <t>ETS FOSSA'A &amp; FILS</t>
  </si>
  <si>
    <t>699904519</t>
  </si>
  <si>
    <t>ENTREE CHEFFERIE/ HAUTE TENSION</t>
  </si>
  <si>
    <t>M012118452148Z</t>
  </si>
  <si>
    <t>HIGHTECH SERVICES SARL</t>
  </si>
  <si>
    <t>(( H.T.S ))</t>
  </si>
  <si>
    <t>694187296</t>
  </si>
  <si>
    <t>COLLÈGE DU SOLEIL</t>
  </si>
  <si>
    <t>P045215307292U</t>
  </si>
  <si>
    <t>674167556</t>
  </si>
  <si>
    <t>TRAITEMENT,CONDITIONEMENT</t>
  </si>
  <si>
    <t>M081913967331S</t>
  </si>
  <si>
    <t>SELOZU SARL</t>
  </si>
  <si>
    <t>652480405</t>
  </si>
  <si>
    <t>CHAMPS DE PRIERES</t>
  </si>
  <si>
    <t>VENTE DE CARTES TELEPHONIQUES</t>
  </si>
  <si>
    <t>P058700524380Q</t>
  </si>
  <si>
    <t>79 93 85 41</t>
  </si>
  <si>
    <t>P047017809854X</t>
  </si>
  <si>
    <t>M019112490362M</t>
  </si>
  <si>
    <t>INTER COMPREHENSIVE HIGH SCHOOL BUEA</t>
  </si>
  <si>
    <t>M011200039498T</t>
  </si>
  <si>
    <t>NAVE ENTERPRISES SARL</t>
  </si>
  <si>
    <t>NAVE ENTERPRISE</t>
  </si>
  <si>
    <t>P108813249836G</t>
  </si>
  <si>
    <t>EVAGA EYEBE GHISLAIN WILFRID</t>
  </si>
  <si>
    <t>P047518272176R</t>
  </si>
  <si>
    <t>OMADUKE IWALUWA</t>
  </si>
  <si>
    <t>MÉCANICIEN / VENTE BOISSONS ALCOOLISEES</t>
  </si>
  <si>
    <t>P058415984980C</t>
  </si>
  <si>
    <t>675423993</t>
  </si>
  <si>
    <t>M031916406743M</t>
  </si>
  <si>
    <t>6665454522</t>
  </si>
  <si>
    <t>P018412628213D</t>
  </si>
  <si>
    <t>NDJOUNGUEP NGANSOP GEORGES BERTIN</t>
  </si>
  <si>
    <t>ETS GAN'S COMPUTER</t>
  </si>
  <si>
    <t>675925796</t>
  </si>
  <si>
    <t>P075912574024D</t>
  </si>
  <si>
    <t>TELELE</t>
  </si>
  <si>
    <t>675961703</t>
  </si>
  <si>
    <t>P012217200010D</t>
  </si>
  <si>
    <t>IBIHMENTS ACADEMY BILINGUAL TECHER'S TRAINING COLLEGE</t>
  </si>
  <si>
    <t>P099017084383B</t>
  </si>
  <si>
    <t>AGENCE BUTSIS</t>
  </si>
  <si>
    <t>M071712636313T</t>
  </si>
  <si>
    <t>SOCIETE MADI PRINT SARL</t>
  </si>
  <si>
    <t>694982662</t>
  </si>
  <si>
    <t>1ERE ENTREE AVANT LE PONT</t>
  </si>
  <si>
    <t>P129317020641P</t>
  </si>
  <si>
    <t>JOUMCHI</t>
  </si>
  <si>
    <t>695692366</t>
  </si>
  <si>
    <t>P108816927046T</t>
  </si>
  <si>
    <t>BEDE SUIRILIY</t>
  </si>
  <si>
    <t>P049416401364W</t>
  </si>
  <si>
    <t>INDOUIN MOLEMB ROSELINE ZITA</t>
  </si>
  <si>
    <t>00237692464467</t>
  </si>
  <si>
    <t>P048513239101S</t>
  </si>
  <si>
    <t>DEFFO OUAFO DONATIEN</t>
  </si>
  <si>
    <t>699063309</t>
  </si>
  <si>
    <t>P037512404844J</t>
  </si>
  <si>
    <t>NAHJELA</t>
  </si>
  <si>
    <t>JUDITH NWANA</t>
  </si>
  <si>
    <t>P018712484042B</t>
  </si>
  <si>
    <t>675 136 909</t>
  </si>
  <si>
    <t>P027612600175M</t>
  </si>
  <si>
    <t>odza petit marche</t>
  </si>
  <si>
    <t>M091517256045E</t>
  </si>
  <si>
    <t>EP CAMPO BEACH</t>
  </si>
  <si>
    <t>M102217664695B</t>
  </si>
  <si>
    <t>ARTS DESIGN AND SERVICES SARL</t>
  </si>
  <si>
    <t>P117617913627P</t>
  </si>
  <si>
    <t>ADJI ABADJI</t>
  </si>
  <si>
    <t>P127616271829J</t>
  </si>
  <si>
    <t>ZOUH</t>
  </si>
  <si>
    <t>SARAH NGONG</t>
  </si>
  <si>
    <t>650219111</t>
  </si>
  <si>
    <t>P087312635006M</t>
  </si>
  <si>
    <t>SIMO NKAMWA</t>
  </si>
  <si>
    <t>P019318357889J</t>
  </si>
  <si>
    <t>00237695795242</t>
  </si>
  <si>
    <t>P065400369387B</t>
  </si>
  <si>
    <t>EMELECK EPSEE IBOUSSI HELENE</t>
  </si>
  <si>
    <t>ETS IBHDEO''</t>
  </si>
  <si>
    <t>677513020</t>
  </si>
  <si>
    <t>P088812102837Q</t>
  </si>
  <si>
    <t>GONI  HAMADOU</t>
  </si>
  <si>
    <t>677070087</t>
  </si>
  <si>
    <t>P069112496487L</t>
  </si>
  <si>
    <t>699111952</t>
  </si>
  <si>
    <t>M102117022600Z</t>
  </si>
  <si>
    <t>HOLDING BROKHS</t>
  </si>
  <si>
    <t>HB SARL</t>
  </si>
  <si>
    <t>PRISE DE PARTICIPATION DANS LES SOCIETES ET GESTION ADMINISTRATIVE</t>
  </si>
  <si>
    <t>699910225</t>
  </si>
  <si>
    <t>RUE DROUOT DG MTN CAMEROUN</t>
  </si>
  <si>
    <t>M020900027602F</t>
  </si>
  <si>
    <t>ENI-ELEC SARL</t>
  </si>
  <si>
    <t>697893978</t>
  </si>
  <si>
    <t>QTIER KAMKOP
LIEU DIT FACE
MILITAIRE BAR</t>
  </si>
  <si>
    <t>M022217184007Z</t>
  </si>
  <si>
    <t>GÉNIE CIVIL, GÉNIE MÉCANIQUE,ET GÉNÉRALEMENT TOUTES OPÉRATIONS FINANCIÈRES, COMMERCIALES, INDUSTRIELLES, MOBILIÈRES, IMMOBILIÈRES, POUVANT SE RATTACHER DIRECTEMENT OU INDIRECTEMENT À L'OBJET SOCIAL OU</t>
  </si>
  <si>
    <t>00237673477531</t>
  </si>
  <si>
    <t>P078014367854J</t>
  </si>
  <si>
    <t>WADIEBE WAPPI</t>
  </si>
  <si>
    <t>699635426</t>
  </si>
  <si>
    <t>BTP/GENIE CIVIL/EXPLOIT. CARRIERES</t>
  </si>
  <si>
    <t>M110800026222W</t>
  </si>
  <si>
    <t>GROUPE LE ROCHER SARL</t>
  </si>
  <si>
    <t>GROUPE LE ROCHER</t>
  </si>
  <si>
    <t>00237699627970</t>
  </si>
  <si>
    <t>P122016790857H</t>
  </si>
  <si>
    <t>NKEN JEAN EMILE</t>
  </si>
  <si>
    <t>P089018602475U</t>
  </si>
  <si>
    <t>MAGHUE NJANKOUO (ETS CHRISTY.B.HAIR GLAMOUR)</t>
  </si>
  <si>
    <t>BLANDINE CHRISTELLE</t>
  </si>
  <si>
    <t>P057117328239G</t>
  </si>
  <si>
    <t>PAGOUP CELESTIN</t>
  </si>
  <si>
    <t>670491190</t>
  </si>
  <si>
    <t>P109018444690K</t>
  </si>
  <si>
    <t>BEBE EPOUSE DJOULDE</t>
  </si>
  <si>
    <t>677890356</t>
  </si>
  <si>
    <t>P097517484826K</t>
  </si>
  <si>
    <t>KAPDEM</t>
  </si>
  <si>
    <t>00237682884331</t>
  </si>
  <si>
    <t>P088012521230B</t>
  </si>
  <si>
    <t>MADJO WOUNAYE SYLVIE</t>
  </si>
  <si>
    <t>677268881</t>
  </si>
  <si>
    <t>P122015310707K</t>
  </si>
  <si>
    <t>ALFATI</t>
  </si>
  <si>
    <t>698091901</t>
  </si>
  <si>
    <t>MARCHE CENTRAL BD 389</t>
  </si>
  <si>
    <t>P108717275044M</t>
  </si>
  <si>
    <t>M048317251958F</t>
  </si>
  <si>
    <t>LYC+ËE DE KOMBO</t>
  </si>
  <si>
    <t>691678726</t>
  </si>
  <si>
    <t>P036818494152C</t>
  </si>
  <si>
    <t>P018712520330H</t>
  </si>
  <si>
    <t>P027712483829B</t>
  </si>
  <si>
    <t>WANDJI GENEVIEVE</t>
  </si>
  <si>
    <t>676364585</t>
  </si>
  <si>
    <t>PORCHERIE</t>
  </si>
  <si>
    <t>P098012627565P</t>
  </si>
  <si>
    <t>KAMMEGNE TAFEU CLEMENT</t>
  </si>
  <si>
    <t>670022391</t>
  </si>
  <si>
    <t>P014000033893Z</t>
  </si>
  <si>
    <t>SALEU</t>
  </si>
  <si>
    <t>P018012263663L</t>
  </si>
  <si>
    <t>DAN KAMA HABIBOU</t>
  </si>
  <si>
    <t>ETS DAN KANA</t>
  </si>
  <si>
    <t>COMMERCE GENERAL ET VENTE DE BOISSONS NON ALCOOLISEES</t>
  </si>
  <si>
    <t>A COTE DU TERMINUS</t>
  </si>
  <si>
    <t>P127717893486X</t>
  </si>
  <si>
    <t>DONGMO TSANANG MARIE SUZANNE</t>
  </si>
  <si>
    <t>(ETS A.C.H)</t>
  </si>
  <si>
    <t>Assainissement curage hydraulique Prestation service commerce général import export</t>
  </si>
  <si>
    <t>P038316342478Y</t>
  </si>
  <si>
    <t>P017617754118P</t>
  </si>
  <si>
    <t>WAKASSO</t>
  </si>
  <si>
    <t>652239718</t>
  </si>
  <si>
    <t>P049012706069D</t>
  </si>
  <si>
    <t>OLOA ALIMA SALOME THERESE</t>
  </si>
  <si>
    <t>677147734/699441482</t>
  </si>
  <si>
    <t>P019716397839M</t>
  </si>
  <si>
    <t>DJOUFACK DJIMI</t>
  </si>
  <si>
    <t>CATHIOS</t>
  </si>
  <si>
    <t>00237677329202</t>
  </si>
  <si>
    <t>NDOMGBE 1</t>
  </si>
  <si>
    <t>USING GEOLOCATION TO PROVIDE CONNECTIVITY SERVICES</t>
  </si>
  <si>
    <t>M122015272932R</t>
  </si>
  <si>
    <t>NGINA LIMITED</t>
  </si>
  <si>
    <t>677105193</t>
  </si>
  <si>
    <t>CAFE-CACAO</t>
  </si>
  <si>
    <t>P118216289616E</t>
  </si>
  <si>
    <t>KUETE TEKOU</t>
  </si>
  <si>
    <t>677854938</t>
  </si>
  <si>
    <t>M106800000866Q</t>
  </si>
  <si>
    <t>PRESPRINT PLC</t>
  </si>
  <si>
    <t>233332190</t>
  </si>
  <si>
    <t>IMPORT/EXPORT, IMMOBILIER, NEGOCE...</t>
  </si>
  <si>
    <t>M042318237529X</t>
  </si>
  <si>
    <t>RADCAL MANAGEMENT AFRICA</t>
  </si>
  <si>
    <t>699877889</t>
  </si>
  <si>
    <t>P088216926156R</t>
  </si>
  <si>
    <t>ODETTE EMERANTINE</t>
  </si>
  <si>
    <t>P036112495511Z</t>
  </si>
  <si>
    <t>NGNIAJAM LUCIE</t>
  </si>
  <si>
    <t>675873237</t>
  </si>
  <si>
    <t>P027012268061J</t>
  </si>
  <si>
    <t>653186938</t>
  </si>
  <si>
    <t>M051717233931U</t>
  </si>
  <si>
    <t>EP APPLICATION AMCHEDIRE II</t>
  </si>
  <si>
    <t>PRESTATIONS DE SERVICES.COMMERCE GENERAL.</t>
  </si>
  <si>
    <t>P106116375906N</t>
  </si>
  <si>
    <t>ETABLISSEMENT LOUANE</t>
  </si>
  <si>
    <t>00237.697312454</t>
  </si>
  <si>
    <t>P059117228147G</t>
  </si>
  <si>
    <t>SECTEUR CHAUSSURE FRIPERIE</t>
  </si>
  <si>
    <t>P096917452606D</t>
  </si>
  <si>
    <t>00237698601350</t>
  </si>
  <si>
    <t>ÉTUDE,CONTRÔLE &amp; RÉALISATION TRAVAUX DE BTP</t>
  </si>
  <si>
    <t>M021912750186F</t>
  </si>
  <si>
    <t>CABINET D’INGÉNIEURS ASSOCIES DU CAMEROUN SARL</t>
  </si>
  <si>
    <t>C.I.A.C.SARL</t>
  </si>
  <si>
    <t>IMMEUBLE COMMANDANT</t>
  </si>
  <si>
    <t>P126518521325Z</t>
  </si>
  <si>
    <t>NGOUTHE EPSE MAKOUMAG</t>
  </si>
  <si>
    <t>694030548</t>
  </si>
  <si>
    <t>LYCÉE PUBLIC</t>
  </si>
  <si>
    <t>M060716240696T</t>
  </si>
  <si>
    <t>LYCÉE NGAOUYANGA</t>
  </si>
  <si>
    <t>00237679374888</t>
  </si>
  <si>
    <t>P018216310332R</t>
  </si>
  <si>
    <t>00237699292024</t>
  </si>
  <si>
    <t>P058716421752S</t>
  </si>
  <si>
    <t>ABDOUL AZIZ NASSIR</t>
  </si>
  <si>
    <t>00237690662732</t>
  </si>
  <si>
    <t>M110700028236B</t>
  </si>
  <si>
    <t>DAN BROADCASTING SYSTEM</t>
  </si>
  <si>
    <t>D.B.S SA</t>
  </si>
  <si>
    <t>670289233</t>
  </si>
  <si>
    <t>MONTÉE BBR</t>
  </si>
  <si>
    <t>ETS MALONG EBENEZER JACQUARD</t>
  </si>
  <si>
    <t>P119217566314Q</t>
  </si>
  <si>
    <t>NDONGO SOM</t>
  </si>
  <si>
    <t>VIVIANE NATHACHA</t>
  </si>
  <si>
    <t>VALLÉE CHATEAU</t>
  </si>
  <si>
    <t>M011411767051N</t>
  </si>
  <si>
    <t>FULL BUSINESS &amp; SCES CAMEROON</t>
  </si>
  <si>
    <t>STE FBS CAMEROON SARL</t>
  </si>
  <si>
    <t>P089616505404U</t>
  </si>
  <si>
    <t>ZARIMI</t>
  </si>
  <si>
    <t>GOGO</t>
  </si>
  <si>
    <t>00237655252722</t>
  </si>
  <si>
    <t>MARCHÉ ABATTOIR A COTE DE L'HÔPITAL MILITAIRE</t>
  </si>
  <si>
    <t>WHOLE SALE; GENERAL TRADING; VARIOUS SERVICES.</t>
  </si>
  <si>
    <t>M042318186889X</t>
  </si>
  <si>
    <t>UNIVERS CAMEROON</t>
  </si>
  <si>
    <t>0023799530202</t>
  </si>
  <si>
    <t>A COTE DE SOLUTION HOUSE</t>
  </si>
  <si>
    <t>M072217459881K</t>
  </si>
  <si>
    <t>HTS TRADE SARL</t>
  </si>
  <si>
    <t>IMPORT&amp;EXPORT,RETAILING WHOLESALE&amp;DISTRIBUTION OF GOODS,LICENSING&amp;BROKERAGE,DOMESTIC&amp;FOREIGN INVESTMENTS</t>
  </si>
  <si>
    <t>00237678959343</t>
  </si>
  <si>
    <t>P015400400104A</t>
  </si>
  <si>
    <t>LITIKA ROSE MARY</t>
  </si>
  <si>
    <t>675848027</t>
  </si>
  <si>
    <t>AROUND BAKOKO</t>
  </si>
  <si>
    <t>P076712147334H</t>
  </si>
  <si>
    <t>MANGA EPSE ANDELA ANTOINETTE</t>
  </si>
  <si>
    <t>681 88 84 47</t>
  </si>
  <si>
    <t>P089112785711K</t>
  </si>
  <si>
    <t>BIRANG BIYAGA</t>
  </si>
  <si>
    <t>Pretations de services</t>
  </si>
  <si>
    <t>P027200545386M</t>
  </si>
  <si>
    <t>Zeh ep Beyeck Lea Scholastique</t>
  </si>
  <si>
    <t>Ets Zeh business center</t>
  </si>
  <si>
    <t>675 84 57 60</t>
  </si>
  <si>
    <t>Rd pt Express</t>
  </si>
  <si>
    <t>P025516360032P</t>
  </si>
  <si>
    <t>NGO MAKANDA VEUVE NGOMHA</t>
  </si>
  <si>
    <t>TABITA FLORENCE</t>
  </si>
  <si>
    <t>+237 6 96 10 11 15</t>
  </si>
  <si>
    <t>P018712691364T</t>
  </si>
  <si>
    <t>FOGHA NGOUAFOUO</t>
  </si>
  <si>
    <t>P016900527192R</t>
  </si>
  <si>
    <t>KENFACK VICTORINE</t>
  </si>
  <si>
    <t>BLOC A BTQ N° 20</t>
  </si>
  <si>
    <t>P016417610783X</t>
  </si>
  <si>
    <t>BELGA</t>
  </si>
  <si>
    <t>696063973</t>
  </si>
  <si>
    <t>P049317515727P</t>
  </si>
  <si>
    <t>NDONG BOKALLY</t>
  </si>
  <si>
    <t>RENE ARMEL</t>
  </si>
  <si>
    <t>00237655698399</t>
  </si>
  <si>
    <t>P085700022294A</t>
  </si>
  <si>
    <t>NKOUEDJA</t>
  </si>
  <si>
    <t>690647030</t>
  </si>
  <si>
    <t>M099617257086T</t>
  </si>
  <si>
    <t>E PR PETITS LOUH</t>
  </si>
  <si>
    <t>COMMRECE GENERAL - PRESTATIONS SCES</t>
  </si>
  <si>
    <t>M071712676191X</t>
  </si>
  <si>
    <t>BUILD AGRO DEVELOPMENT AREA SARL</t>
  </si>
  <si>
    <t>-DERRIERE CAMLAIT</t>
  </si>
  <si>
    <t>P127812567956N</t>
  </si>
  <si>
    <t>MAFFOUO RACHEL</t>
  </si>
  <si>
    <t>MONTEE NORGUE</t>
  </si>
  <si>
    <t>M042217265341X</t>
  </si>
  <si>
    <t>SOCIETE FOKAM SARL</t>
  </si>
  <si>
    <t>695865742</t>
  </si>
  <si>
    <t>P049012529194N</t>
  </si>
  <si>
    <t>P126900449010R</t>
  </si>
  <si>
    <t>MBIDA BEKONO</t>
  </si>
  <si>
    <t>P109117397239M</t>
  </si>
  <si>
    <t>P048414414306W</t>
  </si>
  <si>
    <t>ZONI NGANKEUNG</t>
  </si>
  <si>
    <t>674504416</t>
  </si>
  <si>
    <t>MEKALAT Ã‰LEVAGE</t>
  </si>
  <si>
    <t>P087100577006L</t>
  </si>
  <si>
    <t>KINGUI HASSANE</t>
  </si>
  <si>
    <t>M072217545944M</t>
  </si>
  <si>
    <t>A&amp;A CONSULTING GROUP SARL</t>
  </si>
  <si>
    <t>CONSULTANCE EN MANAGEMENT,COMMERCE GENERAL, IMPORT/EXPORT ETC</t>
  </si>
  <si>
    <t>00237677165502</t>
  </si>
  <si>
    <t>ANCIENNE ROUTE FACE SANTA LUCIA</t>
  </si>
  <si>
    <t>P016218586251F</t>
  </si>
  <si>
    <t>675727751</t>
  </si>
  <si>
    <t>P018818338442M</t>
  </si>
  <si>
    <t>MAFUOU NOUACHE</t>
  </si>
  <si>
    <t>M112316259296S</t>
  </si>
  <si>
    <t>SUCCESSION MAKAMGA KENGNE ELISE</t>
  </si>
  <si>
    <t>SUCCESSION 1145</t>
  </si>
  <si>
    <t>M040600020955H</t>
  </si>
  <si>
    <t>GDE STE CIV. IMMOBILIERE</t>
  </si>
  <si>
    <t>G.S.I.</t>
  </si>
  <si>
    <t>IMM COGENI 3e ETAGE FACE S/S MRS</t>
  </si>
  <si>
    <t>P016012423447L</t>
  </si>
  <si>
    <t>NTENTIE MARIATOU</t>
  </si>
  <si>
    <t>697606112</t>
  </si>
  <si>
    <t>COMPTOIR 323</t>
  </si>
  <si>
    <t>P122015716604W</t>
  </si>
  <si>
    <t>ALKALI MAHAMAT</t>
  </si>
  <si>
    <t>P097100308184J</t>
  </si>
  <si>
    <t>NJIGANG FRANCIS</t>
  </si>
  <si>
    <t>699 23 51 90</t>
  </si>
  <si>
    <t>P018517366803K</t>
  </si>
  <si>
    <t>EBITE OUMAR</t>
  </si>
  <si>
    <t>696966381</t>
  </si>
  <si>
    <t>A COTE DE BARKA</t>
  </si>
  <si>
    <t>P079717357802Z</t>
  </si>
  <si>
    <t>699709266</t>
  </si>
  <si>
    <t>P119017847578X</t>
  </si>
  <si>
    <t>MBOUBOU DJEUSSI</t>
  </si>
  <si>
    <t>P018312603456R</t>
  </si>
  <si>
    <t>NANA HAMAYADJI</t>
  </si>
  <si>
    <t>655053092</t>
  </si>
  <si>
    <t>P028718473699X</t>
  </si>
  <si>
    <t>WIRNSUGNIN</t>
  </si>
  <si>
    <t>CHARITY KONGLA</t>
  </si>
  <si>
    <t>677224829</t>
  </si>
  <si>
    <t>COMMERCE-INGENIERIES-PRESTATIONS</t>
  </si>
  <si>
    <t>M101914246800R</t>
  </si>
  <si>
    <t>ORION ENGINEERING SARL</t>
  </si>
  <si>
    <t>696702768</t>
  </si>
  <si>
    <t>P048918089863F</t>
  </si>
  <si>
    <t>DJEL KPALA</t>
  </si>
  <si>
    <t>672412569</t>
  </si>
  <si>
    <t>P117417198635P</t>
  </si>
  <si>
    <t>LEMMYUY GEORGE</t>
  </si>
  <si>
    <t>653305465</t>
  </si>
  <si>
    <t>DERNIÈRE SELFIE</t>
  </si>
  <si>
    <t>VIRGILE</t>
  </si>
  <si>
    <t>P129816429140K</t>
  </si>
  <si>
    <t>FIYAMOU</t>
  </si>
  <si>
    <t>00237690391582</t>
  </si>
  <si>
    <t>P058716033583L</t>
  </si>
  <si>
    <t>YONTA KITIO</t>
  </si>
  <si>
    <t>CLARINE ELEONORE</t>
  </si>
  <si>
    <t>P029212441810R</t>
  </si>
  <si>
    <t>YEMTSA MBASSI GHISLAIN</t>
  </si>
  <si>
    <t>M A CPTR E89</t>
  </si>
  <si>
    <t>M040600020543K</t>
  </si>
  <si>
    <t>FATSONS ENGINEERING SARL</t>
  </si>
  <si>
    <t>P078617005084J</t>
  </si>
  <si>
    <t>FEUTSOP TAGOUKENG</t>
  </si>
  <si>
    <t>651966986</t>
  </si>
  <si>
    <t>PRESTATION DE SERVICE, COMMERCE GENERAL ET AUTRES</t>
  </si>
  <si>
    <t>M022217075335G</t>
  </si>
  <si>
    <t>NOKO PRESTA SARL</t>
  </si>
  <si>
    <t>00237694464984</t>
  </si>
  <si>
    <t>P057616356595R</t>
  </si>
  <si>
    <t>696118117</t>
  </si>
  <si>
    <t>M111300048032D</t>
  </si>
  <si>
    <t>GLOBAL INTERNATIONAL SECURITY TRAINING AFRIQUE</t>
  </si>
  <si>
    <t>GIST AFRIQUE SARL</t>
  </si>
  <si>
    <t>24 098</t>
  </si>
  <si>
    <t>672005773</t>
  </si>
  <si>
    <t>FACE BICEC-A COTE POLYPHARMA</t>
  </si>
  <si>
    <t>P017817042704N</t>
  </si>
  <si>
    <t>ZAMBIA JEAN</t>
  </si>
  <si>
    <t>P058016361442N</t>
  </si>
  <si>
    <t>ONANA ETOA</t>
  </si>
  <si>
    <t>687143017</t>
  </si>
  <si>
    <t>ONANAETOAPHILOMENE@YAHOO.FR</t>
  </si>
  <si>
    <t>P108618549261Q</t>
  </si>
  <si>
    <t>KEMBONG EPOUSE YAFE</t>
  </si>
  <si>
    <t>699659966</t>
  </si>
  <si>
    <t>BONAMBAPPE/ROYAL PALACE</t>
  </si>
  <si>
    <t>P037312419504W</t>
  </si>
  <si>
    <t>ELOUMBA CHARLES</t>
  </si>
  <si>
    <t>P018118453720C</t>
  </si>
  <si>
    <t>NOUBISSI TSEUWO</t>
  </si>
  <si>
    <t>P107817684217S</t>
  </si>
  <si>
    <t>679131160</t>
  </si>
  <si>
    <t>TCHOUNKAH BOUTIQUE 48</t>
  </si>
  <si>
    <t>P018512554055J</t>
  </si>
  <si>
    <t>697876540</t>
  </si>
  <si>
    <t>P109716240384W</t>
  </si>
  <si>
    <t>BOZEKO</t>
  </si>
  <si>
    <t>00237691069463</t>
  </si>
  <si>
    <t>P078514703781E</t>
  </si>
  <si>
    <t>SIMEU DJACHI</t>
  </si>
  <si>
    <t>679763966</t>
  </si>
  <si>
    <t>P076212498128H</t>
  </si>
  <si>
    <t>AADJEFACK MARGUERITEA</t>
  </si>
  <si>
    <t>AADJEFACK MARGUERITE</t>
  </si>
  <si>
    <t>677626212</t>
  </si>
  <si>
    <t>Auto Ecole</t>
  </si>
  <si>
    <t>P014900567806J</t>
  </si>
  <si>
    <t>FOKO CREPIN SERAPHIN</t>
  </si>
  <si>
    <t>677865097</t>
  </si>
  <si>
    <t>FACE SCE DEPARTEMENTAL DOUANES</t>
  </si>
  <si>
    <t>P048816421875K</t>
  </si>
  <si>
    <t>LOWE YEUTEDJEU</t>
  </si>
  <si>
    <t>671353269</t>
  </si>
  <si>
    <t>BANGANG FOKAM</t>
  </si>
  <si>
    <t>P079118456605W</t>
  </si>
  <si>
    <t>MANGWI EMILIENNE ACHAH</t>
  </si>
  <si>
    <t>675805416</t>
  </si>
  <si>
    <t>P027912247377M</t>
  </si>
  <si>
    <t>KOFANE FRANCOIS</t>
  </si>
  <si>
    <t>677487553</t>
  </si>
  <si>
    <t>DERRIERE SUPER AMIGO</t>
  </si>
  <si>
    <t>P055216416092K</t>
  </si>
  <si>
    <t>ATEH EMMANUEL TEKE</t>
  </si>
  <si>
    <t>00237653984466</t>
  </si>
  <si>
    <t>P047000203544U</t>
  </si>
  <si>
    <t>NDJIKAM MASSABE Dorothée</t>
  </si>
  <si>
    <t>76186550</t>
  </si>
  <si>
    <t>M040800024531G</t>
  </si>
  <si>
    <t>ARC CONSULTANTS LTD</t>
  </si>
  <si>
    <t>9 725</t>
  </si>
  <si>
    <t>677 75 89 32</t>
  </si>
  <si>
    <t>COMMERCE GÉNÉRAL/PREST-SCES/IMPORT-EXPORT</t>
  </si>
  <si>
    <t>P037917327037B</t>
  </si>
  <si>
    <t>EBONGE FÉLIX EPOME</t>
  </si>
  <si>
    <t>ETS EMERGENCE DU CAMEROUN ( E. D. C )</t>
  </si>
  <si>
    <t>00237699452409</t>
  </si>
  <si>
    <t>P028816458147R</t>
  </si>
  <si>
    <t>NGANYET TEYOMNOU</t>
  </si>
  <si>
    <t>692499567</t>
  </si>
  <si>
    <t>P028417844260G</t>
  </si>
  <si>
    <t>NGUYEN THI MY TRINH</t>
  </si>
  <si>
    <t>(ETS NGUYEN)</t>
  </si>
  <si>
    <t>VENTE DES ARTICLES . IMPORT EXPORT. PRESTATIONS SERVICES</t>
  </si>
  <si>
    <t>@i699132867</t>
  </si>
  <si>
    <t>M060417706129N</t>
  </si>
  <si>
    <t>ECOLE PUBLIQUE DE TYOLAGOUENG</t>
  </si>
  <si>
    <t>EP TYOLAGOUENG</t>
  </si>
  <si>
    <t>LAGOUENG 3 BALENG</t>
  </si>
  <si>
    <t>P127012961572C</t>
  </si>
  <si>
    <t>OMGBWA EBALLE ANDRE</t>
  </si>
  <si>
    <t>P089617214821L</t>
  </si>
  <si>
    <t>FOUOCHE POUAMOUN</t>
  </si>
  <si>
    <t>MOUSSA AZAHAL</t>
  </si>
  <si>
    <t>699534438</t>
  </si>
  <si>
    <t>M030500034169H</t>
  </si>
  <si>
    <t>GROUPE SCOL.BIL.LA SOURCE</t>
  </si>
  <si>
    <t>699334109</t>
  </si>
  <si>
    <t>VENTE DES BONNETS</t>
  </si>
  <si>
    <t>P057016159016J</t>
  </si>
  <si>
    <t>SOKOUA</t>
  </si>
  <si>
    <t>699222084</t>
  </si>
  <si>
    <t>P059316573623R</t>
  </si>
  <si>
    <t>MOUBARAK ABOU</t>
  </si>
  <si>
    <t>00237696073472</t>
  </si>
  <si>
    <t>DJOUELA  ANTOINETTE</t>
  </si>
  <si>
    <t>ETS DJOUELA ANTOINETTE</t>
  </si>
  <si>
    <t>BOUTIQUE 670</t>
  </si>
  <si>
    <t>P117318215091H</t>
  </si>
  <si>
    <t>MBENEN SIADE</t>
  </si>
  <si>
    <t>677464003</t>
  </si>
  <si>
    <t>P015300172947G</t>
  </si>
  <si>
    <t>ETS PARFUMERIE MBA</t>
  </si>
  <si>
    <t>ANC. MIDEVIV</t>
  </si>
  <si>
    <t>P089216414481A</t>
  </si>
  <si>
    <t>POPATIYA MAHMADHUSEN</t>
  </si>
  <si>
    <t>1@m24</t>
  </si>
  <si>
    <t>P068816228799R</t>
  </si>
  <si>
    <t>NSEKE EPANE KOULE</t>
  </si>
  <si>
    <t>673453485/670775649</t>
  </si>
  <si>
    <t>P118012240598W</t>
  </si>
  <si>
    <t>TIOFACK SOJUI</t>
  </si>
  <si>
    <t>TSINBEU</t>
  </si>
  <si>
    <t>P036714345608W</t>
  </si>
  <si>
    <t>ISSEH</t>
  </si>
  <si>
    <t>696403357</t>
  </si>
  <si>
    <t>P122016003278N</t>
  </si>
  <si>
    <t>NSOULY JOSEPH</t>
  </si>
  <si>
    <t>650577135</t>
  </si>
  <si>
    <t>P045917578559E</t>
  </si>
  <si>
    <t>TCHUENTE EPSE NGUEUMBOU</t>
  </si>
  <si>
    <t>00237656276250</t>
  </si>
  <si>
    <t>RAYON FEMMES CAPABLE</t>
  </si>
  <si>
    <t>P014800150360L</t>
  </si>
  <si>
    <t>693477519</t>
  </si>
  <si>
    <t>P027000014182M</t>
  </si>
  <si>
    <t>DJOUFFO Désiré</t>
  </si>
  <si>
    <t>ETS CENTRE TOURISTIQUE HOTEL</t>
  </si>
  <si>
    <t>99620425</t>
  </si>
  <si>
    <t>ECO EXPRESS</t>
  </si>
  <si>
    <t>P126500512991T</t>
  </si>
  <si>
    <t>ETABONG JEREMIAH ESUA</t>
  </si>
  <si>
    <t>(KAHWA SUMBELE MED. CLINIC)</t>
  </si>
  <si>
    <t>675334774</t>
  </si>
  <si>
    <t>Formation</t>
  </si>
  <si>
    <t>M021916336840H</t>
  </si>
  <si>
    <t>CENTRE DE FORMATION PROFESSIONNELLE AGRICOLE DE KRIBI (CFPAK)</t>
  </si>
  <si>
    <t>698630138</t>
  </si>
  <si>
    <t>M011912748825M</t>
  </si>
  <si>
    <t>REVES D'INTERIEUR SARL</t>
  </si>
  <si>
    <t>P106812626496Y</t>
  </si>
  <si>
    <t>MBOUOMBO OUMAROU</t>
  </si>
  <si>
    <t>ETS EPICES D'OR</t>
  </si>
  <si>
    <t>699520447</t>
  </si>
  <si>
    <t>DERRIERE AEROPORT</t>
  </si>
  <si>
    <t>P128615160490A</t>
  </si>
  <si>
    <t>NGUEMDJO KAMGUIA ROSETTE FLORE</t>
  </si>
  <si>
    <t>ETS LA ROCHE BUSINESS.</t>
  </si>
  <si>
    <t>COMMERCE GENERAL, PRESTATION DE SERVICES, LIBRAIRIE, IMPRIMERIE, SERIGRAPHIE</t>
  </si>
  <si>
    <t>695111147</t>
  </si>
  <si>
    <t>M082316023740R</t>
  </si>
  <si>
    <t>BT TRADE</t>
  </si>
  <si>
    <t>TRANSPORT; DISTRIBUTION ;TRANSIT ;VENTE ; IMPORT/EXPORT ; LE COMMERCE GENERAL ; PRESTATIONS DE SERVICES</t>
  </si>
  <si>
    <t>691136778</t>
  </si>
  <si>
    <t>P016900478939W</t>
  </si>
  <si>
    <t>SALE ISSA</t>
  </si>
  <si>
    <t>P098514366080R</t>
  </si>
  <si>
    <t>NZOUOTO GOUBRE</t>
  </si>
  <si>
    <t>675561117</t>
  </si>
  <si>
    <t>P119217812502E</t>
  </si>
  <si>
    <t>NJUPAPOUEN</t>
  </si>
  <si>
    <t>697333928</t>
  </si>
  <si>
    <t>P079717672493M</t>
  </si>
  <si>
    <t>LAURA FON</t>
  </si>
  <si>
    <t>CARREFOUR ISENBECK</t>
  </si>
  <si>
    <t>P058617339341D</t>
  </si>
  <si>
    <t>670556376</t>
  </si>
  <si>
    <t>M102217658936A</t>
  </si>
  <si>
    <t>FISHBOARD SARL</t>
  </si>
  <si>
    <t>656575253</t>
  </si>
  <si>
    <t>P010316420293C</t>
  </si>
  <si>
    <t>NOUTONG FOADJO</t>
  </si>
  <si>
    <t>PERKIN'S</t>
  </si>
  <si>
    <t>00237652910145</t>
  </si>
  <si>
    <t>VENTE DES BOISSONS HYGIENIQUES ET COMMERCE GENERAL</t>
  </si>
  <si>
    <t>P058212147460K</t>
  </si>
  <si>
    <t>FOYANG ROSINE AIMEE</t>
  </si>
  <si>
    <t>ETS ROSINE BUSINESS CENTER</t>
  </si>
  <si>
    <t>679 86 79 87</t>
  </si>
  <si>
    <t>APRES LAURICE LAY</t>
  </si>
  <si>
    <t>P047818087314P</t>
  </si>
  <si>
    <t>TETSA DONGMO ARMANO</t>
  </si>
  <si>
    <t>P047500577477R</t>
  </si>
  <si>
    <t>TCHOUBEN THEODORE BEATRICE</t>
  </si>
  <si>
    <t>ETS TCHOUBEN THEODORE BEATRICE</t>
  </si>
  <si>
    <t>APRES HOTEL ARISTHA</t>
  </si>
  <si>
    <t>PS/CG/BTP...</t>
  </si>
  <si>
    <t>M102316260730U</t>
  </si>
  <si>
    <t>FRIENDSHIP INVEST &amp; SERVICES</t>
  </si>
  <si>
    <t>FIS SARL</t>
  </si>
  <si>
    <t>653265799</t>
  </si>
  <si>
    <t>KONDENGUI/ APRES PRISON</t>
  </si>
  <si>
    <t>P016217160565Q</t>
  </si>
  <si>
    <t>SADJO NASSOU</t>
  </si>
  <si>
    <t>696248364</t>
  </si>
  <si>
    <t>P088618031985E</t>
  </si>
  <si>
    <t>TCHAMEDEU</t>
  </si>
  <si>
    <t>P057012325540M</t>
  </si>
  <si>
    <t>675562643</t>
  </si>
  <si>
    <t>QTIER NIGOU
LIEU DIT PONT
MILITAIRE</t>
  </si>
  <si>
    <t>P119718177873C</t>
  </si>
  <si>
    <t>MENUISERIE TAPISSERIE COMMERCE GENERAL PRESTATION DE SERVICES</t>
  </si>
  <si>
    <t>697957575</t>
  </si>
  <si>
    <t>P079216097733T</t>
  </si>
  <si>
    <t>ACHENTELO EPSE MBENG</t>
  </si>
  <si>
    <t>DORA TAKU</t>
  </si>
  <si>
    <t>675596885.</t>
  </si>
  <si>
    <t>P014700105563G</t>
  </si>
  <si>
    <t>675166522</t>
  </si>
  <si>
    <t>M090017732954Z</t>
  </si>
  <si>
    <t>LYCEE DE DOUALAYEL</t>
  </si>
  <si>
    <t>(ETS LYCÉE DE DOUALAYEL)</t>
  </si>
  <si>
    <t>651359430</t>
  </si>
  <si>
    <t>PRODUCTION/SALES TILES-DISTRIBUTION</t>
  </si>
  <si>
    <t>M111914246945M</t>
  </si>
  <si>
    <t>KEDA CAMEROON CERAMICS LIMITED</t>
  </si>
  <si>
    <t>P017317491405A</t>
  </si>
  <si>
    <t>CHAÏBOU</t>
  </si>
  <si>
    <t>00237658267767</t>
  </si>
  <si>
    <t>P057900557813Z</t>
  </si>
  <si>
    <t>FOUNDIKOU SOULEMANOU</t>
  </si>
  <si>
    <t>675622253</t>
  </si>
  <si>
    <t>KRIBI/ZAIRE</t>
  </si>
  <si>
    <t>P117200449231A</t>
  </si>
  <si>
    <t>DOPDA Pierre Marie</t>
  </si>
  <si>
    <t>670002748</t>
  </si>
  <si>
    <t>P018712282214Q</t>
  </si>
  <si>
    <t>MBEDE NKE EPSEE EBEDE</t>
  </si>
  <si>
    <t>693207816</t>
  </si>
  <si>
    <t>M061712585804F</t>
  </si>
  <si>
    <t>PNEU RADIAL SARL</t>
  </si>
  <si>
    <t>P077518278472M</t>
  </si>
  <si>
    <t>KETU NANGEH EPSE TEGIA</t>
  </si>
  <si>
    <t>677484277</t>
  </si>
  <si>
    <t>P079016324369A</t>
  </si>
  <si>
    <t>SIGNING NGUEMO</t>
  </si>
  <si>
    <t>00237660607064</t>
  </si>
  <si>
    <t>M089700035310A</t>
  </si>
  <si>
    <t>SONEL WORKERS COOPERATICE</t>
  </si>
  <si>
    <t>SOWOCCUL</t>
  </si>
  <si>
    <t>676113100</t>
  </si>
  <si>
    <t>CAPE LIMBO</t>
  </si>
  <si>
    <t>SONEL BUILDING</t>
  </si>
  <si>
    <t>M021512264459Q</t>
  </si>
  <si>
    <t>TECHOUSE-CAM SARL</t>
  </si>
  <si>
    <t>677475843</t>
  </si>
  <si>
    <t>P025300295175U</t>
  </si>
  <si>
    <t>MEKONTSO LUCAS</t>
  </si>
  <si>
    <t>675213603</t>
  </si>
  <si>
    <t>P099414603217K</t>
  </si>
  <si>
    <t>695106881</t>
  </si>
  <si>
    <t>AVENUE KENNEDY -COMPLEXE TIGER</t>
  </si>
  <si>
    <t>P038218259259W</t>
  </si>
  <si>
    <t>LEUPI EDWIGE</t>
  </si>
  <si>
    <t>675349258</t>
  </si>
  <si>
    <t>M062116322402C</t>
  </si>
  <si>
    <t>FORUM MONDIAL DU PEUPLE NDÉ (FMPN)</t>
  </si>
  <si>
    <t>0023769005064</t>
  </si>
  <si>
    <t>FACILITATION ASSISTANCE DES VOLS PRIVES</t>
  </si>
  <si>
    <t>M101612724063P</t>
  </si>
  <si>
    <t>CAMEROON INTER SECURITY AND HANDLING SARL</t>
  </si>
  <si>
    <t>CISSH</t>
  </si>
  <si>
    <t>677247881</t>
  </si>
  <si>
    <t>P079418070737R</t>
  </si>
  <si>
    <t>NWENTESI</t>
  </si>
  <si>
    <t>RASHIDATOU MIMSHE</t>
  </si>
  <si>
    <t>674347834</t>
  </si>
  <si>
    <t>M091914182727S</t>
  </si>
  <si>
    <t>EXODE IMMIGRATION CANADA SARL</t>
  </si>
  <si>
    <t>E.I.C. SARL</t>
  </si>
  <si>
    <t>675 368 970</t>
  </si>
  <si>
    <t>P096414418188F</t>
  </si>
  <si>
    <t>PATRICK NGAITIKE</t>
  </si>
  <si>
    <t>CARREFOUR DISPENSAIRE DES SOEURS</t>
  </si>
  <si>
    <t>P097412692616G</t>
  </si>
  <si>
    <t>DOMCHE KAMDEM EPSEE TCHATE</t>
  </si>
  <si>
    <t>MONIQUE EDWIGE</t>
  </si>
  <si>
    <t>694834730</t>
  </si>
  <si>
    <t>QTIER TOKET
LIEU DIT CARREFOUR
EXPLOSSIF</t>
  </si>
  <si>
    <t>P037500262041U</t>
  </si>
  <si>
    <t>YOUMO</t>
  </si>
  <si>
    <t>P047516296195A</t>
  </si>
  <si>
    <t>TENGPE WABETTE</t>
  </si>
  <si>
    <t>GUY BERTRAND.</t>
  </si>
  <si>
    <t>699830925</t>
  </si>
  <si>
    <t>P088911193344S</t>
  </si>
  <si>
    <t>NYAKOUMA ANGOULA PIERRETTE AIMEE</t>
  </si>
  <si>
    <t>LA LUCIOLE</t>
  </si>
  <si>
    <t>670729108</t>
  </si>
  <si>
    <t>P026312144860S</t>
  </si>
  <si>
    <t>FOPI MATHIEU</t>
  </si>
  <si>
    <t>677 911 236</t>
  </si>
  <si>
    <t>P027712521348X</t>
  </si>
  <si>
    <t>ZEUFACK EPSE FOUEDJIO ERNESTINE</t>
  </si>
  <si>
    <t>699637923</t>
  </si>
  <si>
    <t>STAND N°302</t>
  </si>
  <si>
    <t>P047918091527P</t>
  </si>
  <si>
    <t>KUISSI EPOUSE TADJUDJE</t>
  </si>
  <si>
    <t>00237671484079</t>
  </si>
  <si>
    <t>CONTRACT AND SUPPLY</t>
  </si>
  <si>
    <t>M012015209541D</t>
  </si>
  <si>
    <t>NOBLE INVESTMENT COMPANY LTD</t>
  </si>
  <si>
    <t>P049318005658C</t>
  </si>
  <si>
    <t>GODLOVE NJUME</t>
  </si>
  <si>
    <t>M110818491114B</t>
  </si>
  <si>
    <t>GROUPE SCOLAIRE BILINGUE MAGAWATI</t>
  </si>
  <si>
    <t>GSB MAGAWATI</t>
  </si>
  <si>
    <t>P129016325472Q</t>
  </si>
  <si>
    <t>M091617250400Y</t>
  </si>
  <si>
    <t>EP AKOM DE MINTOM</t>
  </si>
  <si>
    <t>P055716269324B</t>
  </si>
  <si>
    <t>00237683254293</t>
  </si>
  <si>
    <t>exploit magasin stockage charbon</t>
  </si>
  <si>
    <t>P048317891868F</t>
  </si>
  <si>
    <t>P099316336482K</t>
  </si>
  <si>
    <t>00237633568975</t>
  </si>
  <si>
    <t>BP KUMBA</t>
  </si>
  <si>
    <t>P037212622521T</t>
  </si>
  <si>
    <t>TSOPTSOP MONIQUE</t>
  </si>
  <si>
    <t>677014648</t>
  </si>
  <si>
    <t>IMMEUBLE CDE</t>
  </si>
  <si>
    <t>IMPRIMERIE-EDITION-PREST/SCES</t>
  </si>
  <si>
    <t>M081412130534Q</t>
  </si>
  <si>
    <t>ALL PRINT GRAPHIC</t>
  </si>
  <si>
    <t>"APG"</t>
  </si>
  <si>
    <t>P037114224226U</t>
  </si>
  <si>
    <t>677178703</t>
  </si>
  <si>
    <t>P047812490812W</t>
  </si>
  <si>
    <t>DJEUMELI KENNE</t>
  </si>
  <si>
    <t>P039318196567P</t>
  </si>
  <si>
    <t>MBANKWONE</t>
  </si>
  <si>
    <t>CARINE NWUNAPIAP AZIZ</t>
  </si>
  <si>
    <t>620047527</t>
  </si>
  <si>
    <t>P048618542187E</t>
  </si>
  <si>
    <t>MATCHINDA MOFFO</t>
  </si>
  <si>
    <t>698643356</t>
  </si>
  <si>
    <t>PREDENCIAL BÉNÉFICIAL</t>
  </si>
  <si>
    <t>P087518522260K</t>
  </si>
  <si>
    <t>KOMBOU MOTSEBOH</t>
  </si>
  <si>
    <t>ROBINSON.</t>
  </si>
  <si>
    <t>P049216076498D</t>
  </si>
  <si>
    <t>MADZOGANG MANGOUA</t>
  </si>
  <si>
    <t>P065400442450W</t>
  </si>
  <si>
    <t>699112426</t>
  </si>
  <si>
    <t>P058512353876C</t>
  </si>
  <si>
    <t>ARINZE OKEKE</t>
  </si>
  <si>
    <t>P127412465528B</t>
  </si>
  <si>
    <t>TECHIN NGNANE MARLYSE</t>
  </si>
  <si>
    <t>677834860</t>
  </si>
  <si>
    <t>P016818067784E</t>
  </si>
  <si>
    <t>POUME EPSE TCHIO GENEVIÈVE</t>
  </si>
  <si>
    <t>670103740</t>
  </si>
  <si>
    <t>P010217979432D</t>
  </si>
  <si>
    <t>KOUNOU SADI</t>
  </si>
  <si>
    <t>ANGE MARIAME</t>
  </si>
  <si>
    <t>690897026</t>
  </si>
  <si>
    <t>P068917395560Y</t>
  </si>
  <si>
    <t>NJANKOU JASMINE</t>
  </si>
  <si>
    <t>EN FACE DU CENTRE D'ÉTAT CIVIL DE DEIDO</t>
  </si>
  <si>
    <t>M091816471085D</t>
  </si>
  <si>
    <t>LYCEE BILINGUE D'ESEKA</t>
  </si>
  <si>
    <t>P108212434809R</t>
  </si>
  <si>
    <t>Selacha Leke Winnie</t>
  </si>
  <si>
    <t>675683050</t>
  </si>
  <si>
    <t>P057718299674Y</t>
  </si>
  <si>
    <t>HUANG DEGANG</t>
  </si>
  <si>
    <t>P097912402958K</t>
  </si>
  <si>
    <t>BELLA NKOA EPSE NGOMSI</t>
  </si>
  <si>
    <t>P016416286800X</t>
  </si>
  <si>
    <t>M062116632118P</t>
  </si>
  <si>
    <t>TRAMIC SARL</t>
  </si>
  <si>
    <t>685383838</t>
  </si>
  <si>
    <t>SMS CAMEROUN SARL</t>
  </si>
  <si>
    <t>P068016422692W</t>
  </si>
  <si>
    <t>00237695447773</t>
  </si>
  <si>
    <t>NYETAMALEXANDRE37@YAHOO.COM</t>
  </si>
  <si>
    <t>P115418186901S</t>
  </si>
  <si>
    <t>CLAUDE BERNARD MOD</t>
  </si>
  <si>
    <t>P087712553168Y</t>
  </si>
  <si>
    <t>MAKOUTSING MBA FLORENCE</t>
  </si>
  <si>
    <t>678863495</t>
  </si>
  <si>
    <t>FACE FERIC VOYAGES</t>
  </si>
  <si>
    <t>P058218170377E</t>
  </si>
  <si>
    <t>CHOUCAIR YOUSSEF</t>
  </si>
  <si>
    <t>VENTE DE BIERES</t>
  </si>
  <si>
    <t>P097516155065M</t>
  </si>
  <si>
    <t>673881899</t>
  </si>
  <si>
    <t>SHAKA VIP BLOC B COMPTOIR 04</t>
  </si>
  <si>
    <t>P046414562609W</t>
  </si>
  <si>
    <t>KINGNI EPSE KEMTSUGNING</t>
  </si>
  <si>
    <t>699887762</t>
  </si>
  <si>
    <t>P106300114847X</t>
  </si>
  <si>
    <t>NJEKEH IBRAHIM</t>
  </si>
  <si>
    <t>677662841</t>
  </si>
  <si>
    <t>P057817395693P</t>
  </si>
  <si>
    <t>EZEMTCHOU</t>
  </si>
  <si>
    <t>CHARLES AZNAVOUR</t>
  </si>
  <si>
    <t>00237699980019</t>
  </si>
  <si>
    <t>P118017361910E</t>
  </si>
  <si>
    <t>P038712615928N</t>
  </si>
  <si>
    <t>KENE TALAKE LILIANE FLOREKEN</t>
  </si>
  <si>
    <t>KENE TALAKE LILIANE FLORE</t>
  </si>
  <si>
    <t>655996828</t>
  </si>
  <si>
    <t>P069412759238W</t>
  </si>
  <si>
    <t>MASA MARIE ATANGA</t>
  </si>
  <si>
    <t>677913708</t>
  </si>
  <si>
    <t>P057617193692W</t>
  </si>
  <si>
    <t>ALINE ANGE</t>
  </si>
  <si>
    <t>P018817053649L</t>
  </si>
  <si>
    <t>NCHOTENDJEM</t>
  </si>
  <si>
    <t>FABRICE NCHANG</t>
  </si>
  <si>
    <t>M082217577673A</t>
  </si>
  <si>
    <t>UNION BUSINESS SOLUTIONS SARL</t>
  </si>
  <si>
    <t>TSHINGA</t>
  </si>
  <si>
    <t>P047417780487Y</t>
  </si>
  <si>
    <t>M050600025188K</t>
  </si>
  <si>
    <t>CAMEROON ENTREPRISES DEVELOPPEMENT</t>
  </si>
  <si>
    <t>CED</t>
  </si>
  <si>
    <t>699301634</t>
  </si>
  <si>
    <t>M062217382760E</t>
  </si>
  <si>
    <t>SITE LOGISTICS SERVICES</t>
  </si>
  <si>
    <t>TOUT TYPE DE MATERIEL ELECTRIQUE DE TRANSPORT D'ENERGIES ELECTRIQUE ET ACCESSOIRES</t>
  </si>
  <si>
    <t>674-38-20-06</t>
  </si>
  <si>
    <t>P126200146616J</t>
  </si>
  <si>
    <t>IKENNAH CHINWEUBA EJEH</t>
  </si>
  <si>
    <t>(ETS IKECAM AUTO)</t>
  </si>
  <si>
    <t>COMMERCE GENERAL-VENTE PIECES DETACHEES-PRESTATIONS DE SERVICES</t>
  </si>
  <si>
    <t>M032017296151Q</t>
  </si>
  <si>
    <t>BLUE HORIZON BILINGUAL NURSERY AND PRIMARY SCHOOL</t>
  </si>
  <si>
    <t>677841447</t>
  </si>
  <si>
    <t>COM GL/PS/VTE BOISSONS</t>
  </si>
  <si>
    <t>P017000234969J</t>
  </si>
  <si>
    <t>NJAMNSHI FAI</t>
  </si>
  <si>
    <t>697723498</t>
  </si>
  <si>
    <t>M032217198849N</t>
  </si>
  <si>
    <t>DOLLY HOLDINGS</t>
  </si>
  <si>
    <t>FASHION, CATERING, LAUNDRY SERVICES, CONSULTANCY, GENERAL TRADE &amp; COMMERCE</t>
  </si>
  <si>
    <t>676399346</t>
  </si>
  <si>
    <t>P056500207246F</t>
  </si>
  <si>
    <t>NGUELANGUEL</t>
  </si>
  <si>
    <t>P013916341400H</t>
  </si>
  <si>
    <t>NGOUNOU PAUL</t>
  </si>
  <si>
    <t>OO237677O52731</t>
  </si>
  <si>
    <t>P014300552948W</t>
  </si>
  <si>
    <t>674734840</t>
  </si>
  <si>
    <t>P086700340601L</t>
  </si>
  <si>
    <t>FOKO JEAN</t>
  </si>
  <si>
    <t>VENte boissons hygièniques</t>
  </si>
  <si>
    <t>P059414966155S</t>
  </si>
  <si>
    <t>VOGODA BERNARD</t>
  </si>
  <si>
    <t>ETS DESTIN BAR</t>
  </si>
  <si>
    <t>657677880</t>
  </si>
  <si>
    <t>WOURO HOURSO II</t>
  </si>
  <si>
    <t>P018116764594J</t>
  </si>
  <si>
    <t>DJAINABOU ÉPOUSE DAOUDA BOBBO</t>
  </si>
  <si>
    <t>(ETS DJAINABOU)</t>
  </si>
  <si>
    <t>EXPERT EN AVARIES GENERALES</t>
  </si>
  <si>
    <t>P015600539674Y</t>
  </si>
  <si>
    <t>NGAMENI PIERRE HILAIRE</t>
  </si>
  <si>
    <t>CABINET EXCONA</t>
  </si>
  <si>
    <t>693943144</t>
  </si>
  <si>
    <t>IMM ANCIEN CAM BANK 2E ETAGE</t>
  </si>
  <si>
    <t>P109117901500Z</t>
  </si>
  <si>
    <t>00237672945793</t>
  </si>
  <si>
    <t>PROVISION OF PART TIME PERSONNEL</t>
  </si>
  <si>
    <t>M091512411663D</t>
  </si>
  <si>
    <t>STE INTEL H.R. CONSULTING LTD</t>
  </si>
  <si>
    <t>INTEL HRC</t>
  </si>
  <si>
    <t>P099312704783W</t>
  </si>
  <si>
    <t>DJOUGUEP SAFEUDIEU FRANK ALEXIS</t>
  </si>
  <si>
    <t>DJOUGUEP SAFEUDIEU</t>
  </si>
  <si>
    <t>680216469</t>
  </si>
  <si>
    <t>P036516372555N</t>
  </si>
  <si>
    <t>NGO HAGBE BELL</t>
  </si>
  <si>
    <t>REINE SIBELLE THERESE</t>
  </si>
  <si>
    <t>00237610985621</t>
  </si>
  <si>
    <t>P037717096482Y</t>
  </si>
  <si>
    <t>NGANDJUI TEKAM</t>
  </si>
  <si>
    <t>M062016295315L</t>
  </si>
  <si>
    <t>GROUPE SCOLAIRE BILINGUE PRIVEE LAIC</t>
  </si>
  <si>
    <t>677973432</t>
  </si>
  <si>
    <t>M119300019488Y</t>
  </si>
  <si>
    <t>COMMUNE DE BABADJOU</t>
  </si>
  <si>
    <t>675 95 31 41</t>
  </si>
  <si>
    <t>Babadjou</t>
  </si>
  <si>
    <t>P019516380790E</t>
  </si>
  <si>
    <t>NDEH FIDELIS</t>
  </si>
  <si>
    <t>SHIT</t>
  </si>
  <si>
    <t>676805958</t>
  </si>
  <si>
    <t>ENTRÉE SECONDAIRE Q-G</t>
  </si>
  <si>
    <t>P089617427581A</t>
  </si>
  <si>
    <t>MFOUOU MEDJO</t>
  </si>
  <si>
    <t>+699531691</t>
  </si>
  <si>
    <t>P067500122904X</t>
  </si>
  <si>
    <t>CENTRE VILLE /MONTEE ANNE ROUGE</t>
  </si>
  <si>
    <t>P108512729295C</t>
  </si>
  <si>
    <t>KAMBOU TABUE</t>
  </si>
  <si>
    <t>699454654</t>
  </si>
  <si>
    <t>P122015968959R</t>
  </si>
  <si>
    <t>P048816424743F</t>
  </si>
  <si>
    <t>KENEK</t>
  </si>
  <si>
    <t>FRANK HERVE</t>
  </si>
  <si>
    <t>00237678373475</t>
  </si>
  <si>
    <t>P057116006721A</t>
  </si>
  <si>
    <t>KWEBOU</t>
  </si>
  <si>
    <t>699516987</t>
  </si>
  <si>
    <t>P017012521514A</t>
  </si>
  <si>
    <t>P018316587457E</t>
  </si>
  <si>
    <t>YAKADANG</t>
  </si>
  <si>
    <t>00237663240320</t>
  </si>
  <si>
    <t>P015417172944F</t>
  </si>
  <si>
    <t>TCHAKOUTE EPSE SATCHOU</t>
  </si>
  <si>
    <t>P028814405270T</t>
  </si>
  <si>
    <t>TIAYO KONNANG CHANCEL</t>
  </si>
  <si>
    <t>650662767</t>
  </si>
  <si>
    <t>P057917194047F</t>
  </si>
  <si>
    <t>AMINATOU AHMADOU</t>
  </si>
  <si>
    <t>696626407</t>
  </si>
  <si>
    <t>P047714564978J</t>
  </si>
  <si>
    <t>654150685</t>
  </si>
  <si>
    <t>P038715981756H</t>
  </si>
  <si>
    <t>REGIS LANDRY</t>
  </si>
  <si>
    <t>00237660707178</t>
  </si>
  <si>
    <t>P059012726366W</t>
  </si>
  <si>
    <t>NGNINTEDEM LADO FRANKLINE LINDA</t>
  </si>
  <si>
    <t>M102116594211N</t>
  </si>
  <si>
    <t>MERCURE-CM SARL</t>
  </si>
  <si>
    <t>00237696358288/679777287</t>
  </si>
  <si>
    <t>P116316371878S</t>
  </si>
  <si>
    <t>MATILDE VENERANDE.</t>
  </si>
  <si>
    <t>00237677781201.</t>
  </si>
  <si>
    <t>P078000512538M</t>
  </si>
  <si>
    <t>BOGNI FOGUEKENG</t>
  </si>
  <si>
    <t>ETS MANAGEMENT OF COMP SY</t>
  </si>
  <si>
    <t>697 059 109</t>
  </si>
  <si>
    <t>RUE DU MARCHE FACE BAR LA DJALOBIENNE</t>
  </si>
  <si>
    <t>P124815526776H</t>
  </si>
  <si>
    <t>NDONGO ONONO</t>
  </si>
  <si>
    <t>6768654321</t>
  </si>
  <si>
    <t>M081913977380L</t>
  </si>
  <si>
    <t>FU-WEI-CHI SERVICES</t>
  </si>
  <si>
    <t>LTD.</t>
  </si>
  <si>
    <t>498BDA</t>
  </si>
  <si>
    <t>BP:498BDA,TEL:675552966,GHANA STREET</t>
  </si>
  <si>
    <t>P014818049945R</t>
  </si>
  <si>
    <t>699002345</t>
  </si>
  <si>
    <t>P038512270750Z</t>
  </si>
  <si>
    <t>BISSE PATRICIA SYLVIANE</t>
  </si>
  <si>
    <t>650909699</t>
  </si>
  <si>
    <t>NETTOYAGE INTERIEUR DE BATIMENTS ET TOUS TYPES</t>
  </si>
  <si>
    <t>M012317875240F</t>
  </si>
  <si>
    <t>OSP CLEANING &amp; SERVICES
SIGLE SRL</t>
  </si>
  <si>
    <t>694291914</t>
  </si>
  <si>
    <t>P088016479725G</t>
  </si>
  <si>
    <t>NKEMJUKANG</t>
  </si>
  <si>
    <t>PREMUS NKENGAFACK</t>
  </si>
  <si>
    <t>677485435</t>
  </si>
  <si>
    <t>P116500409089H</t>
  </si>
  <si>
    <t>NLOUBOULI PATRICE</t>
  </si>
  <si>
    <t>LE MARY'S ONE</t>
  </si>
  <si>
    <t>699 222 805</t>
  </si>
  <si>
    <t>CENTRE VILLE FACE BUCA VOYAGES</t>
  </si>
  <si>
    <t>FACE STATION SUISSE</t>
  </si>
  <si>
    <t>P048212420070F</t>
  </si>
  <si>
    <t>KEUWOUE MOTHO</t>
  </si>
  <si>
    <t>JONADAB ALEX</t>
  </si>
  <si>
    <t>696875895</t>
  </si>
  <si>
    <t>P018718297528T</t>
  </si>
  <si>
    <t>TSAYO WOUABA DIEU PROMIT</t>
  </si>
  <si>
    <t>696072734</t>
  </si>
  <si>
    <t>P095816331125A</t>
  </si>
  <si>
    <t>ELA FELIX</t>
  </si>
  <si>
    <t>695692427</t>
  </si>
  <si>
    <t>P118515147550X</t>
  </si>
  <si>
    <t>SONTA</t>
  </si>
  <si>
    <t>ROBERTINE FLOR</t>
  </si>
  <si>
    <t>672302768</t>
  </si>
  <si>
    <t>P081815737795C</t>
  </si>
  <si>
    <t>CADETTE CATHERINE</t>
  </si>
  <si>
    <t>MELLA EPSE KAMDEM CHATUE</t>
  </si>
  <si>
    <t>P046616355599P</t>
  </si>
  <si>
    <t>NGONO EPSE MBALLA TOULOU</t>
  </si>
  <si>
    <t>237699700571</t>
  </si>
  <si>
    <t>P010316403612A</t>
  </si>
  <si>
    <t>MARILYN MEGHANG</t>
  </si>
  <si>
    <t>00237494649889</t>
  </si>
  <si>
    <t>P077612332544T</t>
  </si>
  <si>
    <t>TAGOUM JEAN CLAUDE</t>
  </si>
  <si>
    <t>670162219</t>
  </si>
  <si>
    <t>MONTEE DJONG</t>
  </si>
  <si>
    <t>P107312300094T</t>
  </si>
  <si>
    <t>FOUOMETIO TSAYIM ERICETS</t>
  </si>
  <si>
    <t>ETS TSAYIM</t>
  </si>
  <si>
    <t>699 84 92 12</t>
  </si>
  <si>
    <t>MBOGDOUM</t>
  </si>
  <si>
    <t>P019012692475G</t>
  </si>
  <si>
    <t>MAZZOU KIDAKOU JOSEPH</t>
  </si>
  <si>
    <t>677287565</t>
  </si>
  <si>
    <t>DERRIERE MELO VOYAGES</t>
  </si>
  <si>
    <t>M102316254798U</t>
  </si>
  <si>
    <t>DIKASSA TRANSPORT SARL</t>
  </si>
  <si>
    <t>00237677093445</t>
  </si>
  <si>
    <t>P068612784626C</t>
  </si>
  <si>
    <t>MELEU EPSE TALLE ODETTE</t>
  </si>
  <si>
    <t>696882224</t>
  </si>
  <si>
    <t>P017812708473C</t>
  </si>
  <si>
    <t>699608598</t>
  </si>
  <si>
    <t>P057412437520F</t>
  </si>
  <si>
    <t>OLINGA MARIE SYLVIE</t>
  </si>
  <si>
    <t>ETS OLINGA MARIE</t>
  </si>
  <si>
    <t>677775563</t>
  </si>
  <si>
    <t>IMP.EXP/CCE GL/PREST.SCES</t>
  </si>
  <si>
    <t>P087812376710L</t>
  </si>
  <si>
    <t>SONGO GASTON CLAUDE</t>
  </si>
  <si>
    <t>"ETS AFRICA NATURE"</t>
  </si>
  <si>
    <t>P018412415759P</t>
  </si>
  <si>
    <t>KOULAÏ    MATHIEU</t>
  </si>
  <si>
    <t>676147603</t>
  </si>
  <si>
    <t>P029612756706H</t>
  </si>
  <si>
    <t>697450384</t>
  </si>
  <si>
    <t>M028316310663C</t>
  </si>
  <si>
    <t>AKUESSIE OLIVIER</t>
  </si>
  <si>
    <t>652367704/691696605</t>
  </si>
  <si>
    <t>P125813046900D</t>
  </si>
  <si>
    <t>TUEKAM FOTSO JEAN YVES</t>
  </si>
  <si>
    <t>690712782</t>
  </si>
  <si>
    <t>P096800130239E</t>
  </si>
  <si>
    <t>KEWO MOGUEM</t>
  </si>
  <si>
    <t>699666534</t>
  </si>
  <si>
    <t>P068712695605E</t>
  </si>
  <si>
    <t>P117217739399J</t>
  </si>
  <si>
    <t>677493668</t>
  </si>
  <si>
    <t>M116414876795E</t>
  </si>
  <si>
    <t>HOPITAL CATHOLIQUE ST ALBERT LEGRAND</t>
  </si>
  <si>
    <t>HOPITAL ST ALBERT</t>
  </si>
  <si>
    <t>677748570</t>
  </si>
  <si>
    <t>P027818458614W</t>
  </si>
  <si>
    <t>MANASIN SOUABONGBE EPSE MOUSTAPHA</t>
  </si>
  <si>
    <t>658489577</t>
  </si>
  <si>
    <t>P128414965187U</t>
  </si>
  <si>
    <t>INOOGON</t>
  </si>
  <si>
    <t>EL HADJI OUMAR</t>
  </si>
  <si>
    <t>699027575</t>
  </si>
  <si>
    <t>P096012553469B</t>
  </si>
  <si>
    <t>DJUIDJE EPSE TAGNE REGINE</t>
  </si>
  <si>
    <t>699574154</t>
  </si>
  <si>
    <t>CPT H 10</t>
  </si>
  <si>
    <t>P018712528776Q</t>
  </si>
  <si>
    <t>NGO BITOM</t>
  </si>
  <si>
    <t>P046000152700T</t>
  </si>
  <si>
    <t>TCHAGA NJINGA LEON</t>
  </si>
  <si>
    <t>679826819</t>
  </si>
  <si>
    <t>M052318237312L</t>
  </si>
  <si>
    <t>P118817682888Q</t>
  </si>
  <si>
    <t>00237672646376</t>
  </si>
  <si>
    <t>VTE DES SACS BAKO</t>
  </si>
  <si>
    <t>P018412786877M</t>
  </si>
  <si>
    <t>ZNAHAD DIAVAL</t>
  </si>
  <si>
    <t>664601198</t>
  </si>
  <si>
    <t>P017415099862D</t>
  </si>
  <si>
    <t>SUH TAMEKONG</t>
  </si>
  <si>
    <t>699604458</t>
  </si>
  <si>
    <t>P128816426771D</t>
  </si>
  <si>
    <t>KOITA ALLAYE AMADOU</t>
  </si>
  <si>
    <t>6788488880...</t>
  </si>
  <si>
    <t>P037618476530Q</t>
  </si>
  <si>
    <t>NDAKE</t>
  </si>
  <si>
    <t>P122015470424Y</t>
  </si>
  <si>
    <t>NGUTY NKENGFACK WALTER</t>
  </si>
  <si>
    <t>698202459</t>
  </si>
  <si>
    <t>P059417059419G</t>
  </si>
  <si>
    <t>6 76506171</t>
  </si>
  <si>
    <t>P016039699435P</t>
  </si>
  <si>
    <t>MOHAMADOU AWALOU MANI</t>
  </si>
  <si>
    <t>ETS HAMDALAH</t>
  </si>
  <si>
    <t>661 365 474</t>
  </si>
  <si>
    <t>P128815542134T</t>
  </si>
  <si>
    <t>675420702</t>
  </si>
  <si>
    <t>COMMERCE .IMPORT EXPORT.COMMERCE GÉNÉRAL.NEGOCE</t>
  </si>
  <si>
    <t>M042116430379F</t>
  </si>
  <si>
    <t>ATELIERS DU SUCCÈS</t>
  </si>
  <si>
    <t>(A.S)</t>
  </si>
  <si>
    <t>002376855234</t>
  </si>
  <si>
    <t>VENDEUSE LEGUME</t>
  </si>
  <si>
    <t>P057316911433S</t>
  </si>
  <si>
    <t>EVENGUE ELOUNDOU</t>
  </si>
  <si>
    <t>653227932</t>
  </si>
  <si>
    <t>P086400564704F</t>
  </si>
  <si>
    <t>KEMBEUFFA</t>
  </si>
  <si>
    <t>P124817221496S</t>
  </si>
  <si>
    <t>MEVOA BODO EPSE BOULI MARIE</t>
  </si>
  <si>
    <t>699075882</t>
  </si>
  <si>
    <t>P019316070773D</t>
  </si>
  <si>
    <t>697611051</t>
  </si>
  <si>
    <t>P028216325168W</t>
  </si>
  <si>
    <t>WEN YU</t>
  </si>
  <si>
    <t>M022217075896A</t>
  </si>
  <si>
    <t>COMPLEXE IMMO FIT SARL</t>
  </si>
  <si>
    <t>677655452</t>
  </si>
  <si>
    <t>P096712648055F</t>
  </si>
  <si>
    <t>DJATCHOU SANI HILAIRE</t>
  </si>
  <si>
    <t>675-23-02-20</t>
  </si>
  <si>
    <t>P107913914707H</t>
  </si>
  <si>
    <t>NFEUTCHA AJARA</t>
  </si>
  <si>
    <t>696909805</t>
  </si>
  <si>
    <t>BATIMENT NJI MERIDIEN</t>
  </si>
  <si>
    <t>P037312599688Q</t>
  </si>
  <si>
    <t>MEDAVE FLOGINE</t>
  </si>
  <si>
    <t>ETS MEDAVE ELECTRONICS</t>
  </si>
  <si>
    <t>MARCHE CONGO FACE EX MICRO FINANCE KINGDOM</t>
  </si>
  <si>
    <t>M072318571685K</t>
  </si>
  <si>
    <t>NEPE SARL</t>
  </si>
  <si>
    <t>P015811706349H</t>
  </si>
  <si>
    <t>675144894</t>
  </si>
  <si>
    <t>M012318070670U</t>
  </si>
  <si>
    <t>FÉDÉRATION CAMEROUNAISE DE VOLLEY-BALL</t>
  </si>
  <si>
    <t>FECAVOLLEY</t>
  </si>
  <si>
    <t>MAISON D'EDITIONS</t>
  </si>
  <si>
    <t>M071812714445P</t>
  </si>
  <si>
    <t>LES EDITIONS MONANGE SARL</t>
  </si>
  <si>
    <t>699915027</t>
  </si>
  <si>
    <t>P088812150718B</t>
  </si>
  <si>
    <t>AMINATOU ADAMOU</t>
  </si>
  <si>
    <t>655475143</t>
  </si>
  <si>
    <t>P077912434887H</t>
  </si>
  <si>
    <t>DJIOYIP NGUEPDJO CELESTIN JURY</t>
  </si>
  <si>
    <t>677316582</t>
  </si>
  <si>
    <t>AVANT ANCIEN MARCHE CHEVRES</t>
  </si>
  <si>
    <t>P076318043355C</t>
  </si>
  <si>
    <t>EN FACE COMMISSARIAT</t>
  </si>
  <si>
    <t>P124617617108U</t>
  </si>
  <si>
    <t>01121946</t>
  </si>
  <si>
    <t>P107016243600G</t>
  </si>
  <si>
    <t>696664484</t>
  </si>
  <si>
    <t>BOUTIQUE C011</t>
  </si>
  <si>
    <t>FOURNITURE &amp; MATERIEL BUREAU</t>
  </si>
  <si>
    <t>P126900169083A</t>
  </si>
  <si>
    <t>MWAMBO LYONGA PAUL JUNIOR</t>
  </si>
  <si>
    <t>(CRYSTAL HORIZON)</t>
  </si>
  <si>
    <t>693709990</t>
  </si>
  <si>
    <t>P107017277482E</t>
  </si>
  <si>
    <t>MENDOMO EPSE NOUPA</t>
  </si>
  <si>
    <t>NATHALIE AURORE</t>
  </si>
  <si>
    <t>654034103</t>
  </si>
  <si>
    <t>AVANT LYCÉE MONAVEBE</t>
  </si>
  <si>
    <t>M060900028220T</t>
  </si>
  <si>
    <t>SOKE &amp; FILS SARL</t>
  </si>
  <si>
    <t>P077012313123G</t>
  </si>
  <si>
    <t>NDA Kumcheghame</t>
  </si>
  <si>
    <t>P128814554443S</t>
  </si>
  <si>
    <t>SANNI EPSE ARUNA</t>
  </si>
  <si>
    <t>KAFAYAT ADUKE</t>
  </si>
  <si>
    <t>M101512421686A</t>
  </si>
  <si>
    <t>STE SHAMSA DISTRIBUTION SARL</t>
  </si>
  <si>
    <t>655 52 29 87/694 52 53 86</t>
  </si>
  <si>
    <t>M012416370964C</t>
  </si>
  <si>
    <t>AYIMDA SARL</t>
  </si>
  <si>
    <t>MARDOCK/NGAOUNDERE</t>
  </si>
  <si>
    <t>P087200280584E</t>
  </si>
  <si>
    <t>PEWOUPA JOSEPH</t>
  </si>
  <si>
    <t>ETS SAKER</t>
  </si>
  <si>
    <t>129 SGMA</t>
  </si>
  <si>
    <t>222795721</t>
  </si>
  <si>
    <t>P129716404891C</t>
  </si>
  <si>
    <t>REPRA</t>
  </si>
  <si>
    <t>00237690174237</t>
  </si>
  <si>
    <t>P088412630739Y</t>
  </si>
  <si>
    <t>TOWO SITCHEU EPSEE SIAGA JUDITH</t>
  </si>
  <si>
    <t>670391296</t>
  </si>
  <si>
    <t>A CÔTÉ CCIAT 14 EME</t>
  </si>
  <si>
    <t>P078512721044Y</t>
  </si>
  <si>
    <t>AJAGA PELAGIE NGUM</t>
  </si>
  <si>
    <t>675392861</t>
  </si>
  <si>
    <t>P058917290216P</t>
  </si>
  <si>
    <t>NKAMDUM</t>
  </si>
  <si>
    <t>GIBRIL MARUIS</t>
  </si>
  <si>
    <t>P100016108748S</t>
  </si>
  <si>
    <t>BAIHA MBEDAWA</t>
  </si>
  <si>
    <t>00237692771680</t>
  </si>
  <si>
    <t>MBAI-MBOUM EM</t>
  </si>
  <si>
    <t>P015912602407K</t>
  </si>
  <si>
    <t>699939533</t>
  </si>
  <si>
    <t>M071612551209J</t>
  </si>
  <si>
    <t>ADISCO DISTRIBUTION SARL</t>
  </si>
  <si>
    <t>679719250</t>
  </si>
  <si>
    <t>CARREFOUR EREGIE</t>
  </si>
  <si>
    <t>P026600412510S</t>
  </si>
  <si>
    <t>671115145</t>
  </si>
  <si>
    <t>ENTREE BAFANG II</t>
  </si>
  <si>
    <t>P126016325881S</t>
  </si>
  <si>
    <t>NGUH ANGAH</t>
  </si>
  <si>
    <t>DIDACUS</t>
  </si>
  <si>
    <t>677320893</t>
  </si>
  <si>
    <t>P089716582709G</t>
  </si>
  <si>
    <t>MAWOUA TCHINDA</t>
  </si>
  <si>
    <t>P113800159138P</t>
  </si>
  <si>
    <t>NAMONDO KOFFI</t>
  </si>
  <si>
    <t>677454512</t>
  </si>
  <si>
    <t>P016412709020Z</t>
  </si>
  <si>
    <t>BABBA HOUSSEINI</t>
  </si>
  <si>
    <t>696350808</t>
  </si>
  <si>
    <t>P067617183750H</t>
  </si>
  <si>
    <t>YEMELE MAJIOZE</t>
  </si>
  <si>
    <t>P096000048636D</t>
  </si>
  <si>
    <t>P028317435908C</t>
  </si>
  <si>
    <t>00237670208872</t>
  </si>
  <si>
    <t>P078812482416S</t>
  </si>
  <si>
    <t>YOUSSOUFA BADI</t>
  </si>
  <si>
    <t>696 624 423</t>
  </si>
  <si>
    <t>M102316163669Y</t>
  </si>
  <si>
    <t>LE DJINGANAIS SARL</t>
  </si>
  <si>
    <t>P116118533376P</t>
  </si>
  <si>
    <t>NSOSIE EBAH EPSE OKPU SUSANA</t>
  </si>
  <si>
    <t>( WILSU ENTERPRISE )</t>
  </si>
  <si>
    <t>677451516</t>
  </si>
  <si>
    <t>MUNICIPALITY MAMFE</t>
  </si>
  <si>
    <t>P118312501820C</t>
  </si>
  <si>
    <t>MOBITANG AHOGNI</t>
  </si>
  <si>
    <t>RAPHAEL MERLIN</t>
  </si>
  <si>
    <t>679813534</t>
  </si>
  <si>
    <t>P128316160459E</t>
  </si>
  <si>
    <t>NGEUGANG SOB FOKOU</t>
  </si>
  <si>
    <t>676265554</t>
  </si>
  <si>
    <t>SAPEURS, BATIMENT NANGE BLOC A BOUTIQUE 60</t>
  </si>
  <si>
    <t>P088216055866S</t>
  </si>
  <si>
    <t>FEFET</t>
  </si>
  <si>
    <t>00237621578363</t>
  </si>
  <si>
    <t>ADVAND CAMEROUN</t>
  </si>
  <si>
    <t>P018115264117C</t>
  </si>
  <si>
    <t>MEDOU AKONO</t>
  </si>
  <si>
    <t>ALFRED CASTANE</t>
  </si>
  <si>
    <t>658008253</t>
  </si>
  <si>
    <t>P125312407105T</t>
  </si>
  <si>
    <t>KEMLE</t>
  </si>
  <si>
    <t>+237 695044085</t>
  </si>
  <si>
    <t>NON SALAIRE</t>
  </si>
  <si>
    <t>P117312750041N</t>
  </si>
  <si>
    <t>GWARMBA</t>
  </si>
  <si>
    <t>TERENCE NDI</t>
  </si>
  <si>
    <t>P128512407874Q</t>
  </si>
  <si>
    <t>ALEMBE TECLE MARIE NOEL</t>
  </si>
  <si>
    <t>ETS ALEMBE</t>
  </si>
  <si>
    <t>697 59 14 88</t>
  </si>
  <si>
    <t>CAFERTARIAT</t>
  </si>
  <si>
    <t>P127717662046M</t>
  </si>
  <si>
    <t>MAFOGUEPOUE</t>
  </si>
  <si>
    <t>673955024</t>
  </si>
  <si>
    <t>P099416159252Z</t>
  </si>
  <si>
    <t>00237691342279</t>
  </si>
  <si>
    <t>HJKKLLVBB</t>
  </si>
  <si>
    <t>HÔTELS</t>
  </si>
  <si>
    <t>P045317350272A</t>
  </si>
  <si>
    <t>KOUESSA PAUL</t>
  </si>
  <si>
    <t>M052116143844Q</t>
  </si>
  <si>
    <t>VETO_SERVICES SARL UNIPERSONNELLE</t>
  </si>
  <si>
    <t>IMPORTATION ET DISTRIBUTION DES MEDICAMENTS VETERINAIRE</t>
  </si>
  <si>
    <t>P038112654208D</t>
  </si>
  <si>
    <t>PEROCHON FOURIER</t>
  </si>
  <si>
    <t>678494838</t>
  </si>
  <si>
    <t>M022217179432T</t>
  </si>
  <si>
    <t>UPGRADE MBOA SERVICES</t>
  </si>
  <si>
    <t>658350125</t>
  </si>
  <si>
    <t>P019116203461R</t>
  </si>
  <si>
    <t>TCHIEMEGNI MENDJI GILDAS</t>
  </si>
  <si>
    <t>" ETS TMG "</t>
  </si>
  <si>
    <t>P122017653108X</t>
  </si>
  <si>
    <t>KEWOU RICHARD MARTIAL</t>
  </si>
  <si>
    <t>676236617</t>
  </si>
  <si>
    <t>P109114940976R</t>
  </si>
  <si>
    <t>TEBUG</t>
  </si>
  <si>
    <t>BETRAND NJOH</t>
  </si>
  <si>
    <t>M078700003789P</t>
  </si>
  <si>
    <t>PHARMACIE LA FLECHE</t>
  </si>
  <si>
    <t>677673000</t>
  </si>
  <si>
    <t>P067216090924N</t>
  </si>
  <si>
    <t>671072232</t>
  </si>
  <si>
    <t>FORMATION DANS LE DOMAINE DE LA REALISATIONTV</t>
  </si>
  <si>
    <t>M042318157483S</t>
  </si>
  <si>
    <t>CENTRE DE FORMATION PROFESSIONNELLE AUX METIERS DE L AUDIOVISUEL ET DU CINEMA SARL</t>
  </si>
  <si>
    <t>CFP MAC SARL</t>
  </si>
  <si>
    <t>P012818290566H</t>
  </si>
  <si>
    <t>697510060</t>
  </si>
  <si>
    <t>NTSATOUMNOMAJUSTIN@GMAIL.COM</t>
  </si>
  <si>
    <t>P019018145480K</t>
  </si>
  <si>
    <t>HEMADAK</t>
  </si>
  <si>
    <t>LILIANE SANDRA</t>
  </si>
  <si>
    <t>M051612520761D</t>
  </si>
  <si>
    <t>CABINET CHARITE</t>
  </si>
  <si>
    <t>677273341</t>
  </si>
  <si>
    <t>M128718498155C</t>
  </si>
  <si>
    <t>ECOLE PRIVEE LAIQUE MEWAOU</t>
  </si>
  <si>
    <t>VTE MATERIEL BUREAU-COMMERCE GEN</t>
  </si>
  <si>
    <t>P078512673290W</t>
  </si>
  <si>
    <t>KOUEMENE KAMLO PATRICE DUCLAIR</t>
  </si>
  <si>
    <t>ETS P &amp; G</t>
  </si>
  <si>
    <t>CITE SIC - FACE EGLISE ST THOMAS D'ACQUIN</t>
  </si>
  <si>
    <t>P078414413495Q</t>
  </si>
  <si>
    <t>KONATE BABA</t>
  </si>
  <si>
    <t>ETS SUPER KONDO</t>
  </si>
  <si>
    <t>694923759</t>
  </si>
  <si>
    <t>P059518250637B</t>
  </si>
  <si>
    <t>SIGNHE</t>
  </si>
  <si>
    <t>JEAN GILES</t>
  </si>
  <si>
    <t>M012317906033N</t>
  </si>
  <si>
    <t>SHURA AGENCY LIMITED</t>
  </si>
  <si>
    <t>(SHURA AGENCY LIMITED)</t>
  </si>
  <si>
    <t>VENTE DES BILLETS D'AVION.AGENCE DE VOYAGE ET TOURISME.VISAS ET DEMARCHES CONSULAIRES.EVENEMENTIEL.CHANGE DE DEVISES. COMMERCE GENERAL IMPORT-EXPORT. PRESTATIONS DE SERVICES</t>
  </si>
  <si>
    <t>M021000030786H</t>
  </si>
  <si>
    <t>STE 8P TRANSIT</t>
  </si>
  <si>
    <t>33426953/90035045</t>
  </si>
  <si>
    <t>A COTE L'ANCIEN PHARMACIE DE LA REPUBLIQUE</t>
  </si>
  <si>
    <t>P018112325894L</t>
  </si>
  <si>
    <t>MOUHAMADOU AWAL FAROUCK</t>
  </si>
  <si>
    <t>699 129 922</t>
  </si>
  <si>
    <t>P045500300419E</t>
  </si>
  <si>
    <t>677770054</t>
  </si>
  <si>
    <t>P017216382752E</t>
  </si>
  <si>
    <t>MEVA'A ABONDO</t>
  </si>
  <si>
    <t>GUILLAUME MARTIAL</t>
  </si>
  <si>
    <t>033660619862</t>
  </si>
  <si>
    <t>M032014411064F</t>
  </si>
  <si>
    <t>ASSOCIATION BURDIGALA INTERNATIONAL</t>
  </si>
  <si>
    <t>694905817</t>
  </si>
  <si>
    <t>RUE MARCHE DES FLEURS</t>
  </si>
  <si>
    <t>P019414028237W</t>
  </si>
  <si>
    <t>MONANG KOUGOUM</t>
  </si>
  <si>
    <t>NIDELE DIANE</t>
  </si>
  <si>
    <t>671451509</t>
  </si>
  <si>
    <t>FOND MAKEBE</t>
  </si>
  <si>
    <t>P057612285665K</t>
  </si>
  <si>
    <t>TEDJOZEM JEAN D'ARC</t>
  </si>
  <si>
    <t>TEDJOZEM EP TATANG D'ARC</t>
  </si>
  <si>
    <t>672002612</t>
  </si>
  <si>
    <t>P117312784637W</t>
  </si>
  <si>
    <t>BEIBAN</t>
  </si>
  <si>
    <t>M092015178639H</t>
  </si>
  <si>
    <t>MAMA-RH SOLUTION AND SERVICES</t>
  </si>
  <si>
    <t>M121815074546F</t>
  </si>
  <si>
    <t>HOLY MARY HEALTH CARE FOUNDATION</t>
  </si>
  <si>
    <t>675422150</t>
  </si>
  <si>
    <t>P034900045612D</t>
  </si>
  <si>
    <t>OHO MANGA EPSEE NSANGUE</t>
  </si>
  <si>
    <t>AKWA CHRISTINE</t>
  </si>
  <si>
    <t>699512897</t>
  </si>
  <si>
    <t>VENTE DES PIÈCES DÉTACHÉES AUTOMOBILE</t>
  </si>
  <si>
    <t>P068517336844X</t>
  </si>
  <si>
    <t>LADJOU EPSE AYIWONGA</t>
  </si>
  <si>
    <t>651922061</t>
  </si>
  <si>
    <t>P068712784682F</t>
  </si>
  <si>
    <t>670692634</t>
  </si>
  <si>
    <t>P067712468225F</t>
  </si>
  <si>
    <t>TODJOM Jean Baptiste</t>
  </si>
  <si>
    <t>P079316421674Q</t>
  </si>
  <si>
    <t>NGUENDJI TCHANA</t>
  </si>
  <si>
    <t>00237690850981</t>
  </si>
  <si>
    <t>P047000471755X</t>
  </si>
  <si>
    <t>TABI  EKWO MANASSE ADONIS</t>
  </si>
  <si>
    <t>675143878</t>
  </si>
  <si>
    <t>P122017125990A</t>
  </si>
  <si>
    <t>TEGNI ALBERT MICHEL</t>
  </si>
  <si>
    <t>678945621</t>
  </si>
  <si>
    <t>P118000506423P</t>
  </si>
  <si>
    <t>JOEL MBIAKEU BJIKE</t>
  </si>
  <si>
    <t>PAPERGATE ENT</t>
  </si>
  <si>
    <t>M081712641622Y</t>
  </si>
  <si>
    <t>SANO INSURANCE LTD</t>
  </si>
  <si>
    <t>699003216</t>
  </si>
  <si>
    <t>P122017417642W</t>
  </si>
  <si>
    <t>MPAY JEAN MARC</t>
  </si>
  <si>
    <t>M082217533918D</t>
  </si>
  <si>
    <t>2N SERVICE</t>
  </si>
  <si>
    <t>BTP, COMMERCE GENERAL, PRESTATIONS DE SERVICES, IMMOBILIER, NETTOYAGE DES BATIMENTS, FORMATION, TRANSPORT, IMPORT-EXPORT, AGRICULTURE, ELEVAGE, FONCIER</t>
  </si>
  <si>
    <t>P118615422130U</t>
  </si>
  <si>
    <t>OLIANCE</t>
  </si>
  <si>
    <t>675326432</t>
  </si>
  <si>
    <t>P119715079833J</t>
  </si>
  <si>
    <t>656837621</t>
  </si>
  <si>
    <t>P099212412897G</t>
  </si>
  <si>
    <t>SOH MERLIN</t>
  </si>
  <si>
    <t>P045900168893D</t>
  </si>
  <si>
    <t>MACKY NDJANDJO EPSE MANGA</t>
  </si>
  <si>
    <t>675 281 920</t>
  </si>
  <si>
    <t>TFABRIQUE</t>
  </si>
  <si>
    <t>P089012550036E</t>
  </si>
  <si>
    <t>IDONLICK MOUGNOL CHARLENE LOLITA</t>
  </si>
  <si>
    <t>ETS MOUGNOL</t>
  </si>
  <si>
    <t>GOSAN TRADING INTERNATIONAL</t>
  </si>
  <si>
    <t>P078916359398C</t>
  </si>
  <si>
    <t>00237695743234</t>
  </si>
  <si>
    <t>P018516638891K</t>
  </si>
  <si>
    <t>676660066</t>
  </si>
  <si>
    <t>P017900426106B</t>
  </si>
  <si>
    <t>676163720</t>
  </si>
  <si>
    <t>M101612573757E</t>
  </si>
  <si>
    <t>4B</t>
  </si>
  <si>
    <t>P095012415371L</t>
  </si>
  <si>
    <t>MBOUTE HELENE</t>
  </si>
  <si>
    <t>M A CPT B 193</t>
  </si>
  <si>
    <t>P109116751464C</t>
  </si>
  <si>
    <t>ZOULIATOUEN</t>
  </si>
  <si>
    <t>659224584</t>
  </si>
  <si>
    <t>P087900341560M</t>
  </si>
  <si>
    <t>677 73 43 85</t>
  </si>
  <si>
    <t>P048812300482L</t>
  </si>
  <si>
    <t>ONGUENE ANNY CLAUDEONG</t>
  </si>
  <si>
    <t>ONGUENE ANNY CLAUDE</t>
  </si>
  <si>
    <t>12769 YDE</t>
  </si>
  <si>
    <t>224 22 72 72</t>
  </si>
  <si>
    <t>P109317797303T</t>
  </si>
  <si>
    <t>P108116332370K</t>
  </si>
  <si>
    <t>ZANDJIO</t>
  </si>
  <si>
    <t>CHANCELINE MIRABELLE</t>
  </si>
  <si>
    <t>674341149..</t>
  </si>
  <si>
    <t>P106514541567K</t>
  </si>
  <si>
    <t>674897430</t>
  </si>
  <si>
    <t>COMMERCE GENERAL/VENTE BOISSONS ALCOOLISEES</t>
  </si>
  <si>
    <t>P086400154514H</t>
  </si>
  <si>
    <t>ANO NAMA RENE</t>
  </si>
  <si>
    <t>ETS ANERE</t>
  </si>
  <si>
    <t>679 80 08 43</t>
  </si>
  <si>
    <t>P019817188759Q</t>
  </si>
  <si>
    <t>694102084</t>
  </si>
  <si>
    <t>P107018118691R</t>
  </si>
  <si>
    <t>00237676298284</t>
  </si>
  <si>
    <t>TSAFACKMAURICE@YAHOO.FR</t>
  </si>
  <si>
    <t>VENTE DE BABOUCHES ET AUTRES</t>
  </si>
  <si>
    <t>P016418477942Q</t>
  </si>
  <si>
    <t>KAPCHE KAMGA EPSE NKAMAGNI</t>
  </si>
  <si>
    <t>P016412143722C</t>
  </si>
  <si>
    <t>TETSA</t>
  </si>
  <si>
    <t>M062217430781Q</t>
  </si>
  <si>
    <t>BABBA MOCTAR LTD</t>
  </si>
  <si>
    <t>M090900028567E</t>
  </si>
  <si>
    <t>GROUPEMENT ANDRADE GUTIERREZ ZAGOPE</t>
  </si>
  <si>
    <t>A G Z</t>
  </si>
  <si>
    <t>675 13 77 32</t>
  </si>
  <si>
    <t>CAMP ANDRADE</t>
  </si>
  <si>
    <t>M071913956607Z</t>
  </si>
  <si>
    <t>FOMEK CONSTRUCTIONS SARL</t>
  </si>
  <si>
    <t>M076817077396R</t>
  </si>
  <si>
    <t>COMMUNAUTE DE FORMATION CICM</t>
  </si>
  <si>
    <t>+237650796968</t>
  </si>
  <si>
    <t>M039500001490Y</t>
  </si>
  <si>
    <t>DIAGNOSIS MAINTENANCE &amp; TRADE</t>
  </si>
  <si>
    <t>DMT</t>
  </si>
  <si>
    <t>P095200005466N</t>
  </si>
  <si>
    <t>M011000029906D</t>
  </si>
  <si>
    <t>AVANTA INDUSTRIE SARL</t>
  </si>
  <si>
    <t>M022217176658L</t>
  </si>
  <si>
    <t>SOCIÉTÉ MELATSA SARL</t>
  </si>
  <si>
    <t>00237679664366</t>
  </si>
  <si>
    <t>VENTE DE PLANCHÉ</t>
  </si>
  <si>
    <t>P019518001178S</t>
  </si>
  <si>
    <t>694536756</t>
  </si>
  <si>
    <t>P019416427724R</t>
  </si>
  <si>
    <t>NJI MOLUH SEIDOU TCHATCHOUA</t>
  </si>
  <si>
    <t>00237691068793</t>
  </si>
  <si>
    <t>P112217805231K</t>
  </si>
  <si>
    <t>DJOYO FELIX</t>
  </si>
  <si>
    <t>ETS CILTES</t>
  </si>
  <si>
    <t>FACILITATION D'OBTENTION PERMIS D'ETUDES AU CANADA-TRANSACTION FISCALE COMMERCIALE</t>
  </si>
  <si>
    <t>P057317304599M</t>
  </si>
  <si>
    <t>DJOUMBISSIE KAKANOU</t>
  </si>
  <si>
    <t>676200298</t>
  </si>
  <si>
    <t>P119516423509U</t>
  </si>
  <si>
    <t>ETCHU AGBORTANY</t>
  </si>
  <si>
    <t>00237117423740</t>
  </si>
  <si>
    <t>P037812749217U</t>
  </si>
  <si>
    <t>677535267</t>
  </si>
  <si>
    <t>AXXENTIS</t>
  </si>
  <si>
    <t>P129916404569L</t>
  </si>
  <si>
    <t>SANGON ABOLO</t>
  </si>
  <si>
    <t>00237678805059</t>
  </si>
  <si>
    <t>M081117246095H</t>
  </si>
  <si>
    <t>CETIC DE BOUMNKOCK</t>
  </si>
  <si>
    <t>699567870</t>
  </si>
  <si>
    <t>BOUMNKOCK</t>
  </si>
  <si>
    <t>PREST.DE SERV./COM.GEN.</t>
  </si>
  <si>
    <t>P068912748876W</t>
  </si>
  <si>
    <t>MAYEMI MAYEMI</t>
  </si>
  <si>
    <t>691183048</t>
  </si>
  <si>
    <t>P122016681271L</t>
  </si>
  <si>
    <t>ELOUNDOU EVONGO</t>
  </si>
  <si>
    <t>M039100000318D</t>
  </si>
  <si>
    <t>TRANSIBOIS</t>
  </si>
  <si>
    <t>2 064</t>
  </si>
  <si>
    <t>33425703</t>
  </si>
  <si>
    <t>A C0TÉ ANC. SIEGE PANALPINA</t>
  </si>
  <si>
    <t>P128318581322M</t>
  </si>
  <si>
    <t>P122015901823N</t>
  </si>
  <si>
    <t>P015618555798S</t>
  </si>
  <si>
    <t>NGIEMA EPSE YENKONG CHRISTIANA</t>
  </si>
  <si>
    <t>677556128</t>
  </si>
  <si>
    <t>vte ustensiles de cuisine</t>
  </si>
  <si>
    <t>P045900216589F</t>
  </si>
  <si>
    <t>ZOYEM DONARD</t>
  </si>
  <si>
    <t>75509383</t>
  </si>
  <si>
    <t>P087600277223E</t>
  </si>
  <si>
    <t>NOUDJOM FOZEU</t>
  </si>
  <si>
    <t>ARNAUD DONAT</t>
  </si>
  <si>
    <t>P069016751813X</t>
  </si>
  <si>
    <t>P029718557382F</t>
  </si>
  <si>
    <t>P015900546632P</t>
  </si>
  <si>
    <t>P088316776352M</t>
  </si>
  <si>
    <t>GEORGES FLOBERT</t>
  </si>
  <si>
    <t>CHEF D ENTREPRISE (PDG) ADN SARL</t>
  </si>
  <si>
    <t>P088914792365R</t>
  </si>
  <si>
    <t>P128617590408J</t>
  </si>
  <si>
    <t>00237655919090</t>
  </si>
  <si>
    <t>P097016419113R</t>
  </si>
  <si>
    <t>NGUEFEU</t>
  </si>
  <si>
    <t>00237657107574</t>
  </si>
  <si>
    <t>P017016442937W</t>
  </si>
  <si>
    <t>HAMAN KAIGAMA</t>
  </si>
  <si>
    <t>CONTROLEUR PTT</t>
  </si>
  <si>
    <t>P015015099601L</t>
  </si>
  <si>
    <t>670386705</t>
  </si>
  <si>
    <t>SHELL-NSIMEYONG</t>
  </si>
  <si>
    <t>P097500171957U</t>
  </si>
  <si>
    <t>MAKAKI DIPOKO EPSE ESSOMBEY CHRISTINE</t>
  </si>
  <si>
    <t>MAKAKI</t>
  </si>
  <si>
    <t>699802386</t>
  </si>
  <si>
    <t>P049916429451Q</t>
  </si>
  <si>
    <t>237697027715</t>
  </si>
  <si>
    <t>ITBA AVANT LE PONT</t>
  </si>
  <si>
    <t>P025717662427H</t>
  </si>
  <si>
    <t>677463300</t>
  </si>
  <si>
    <t>M012416349108B</t>
  </si>
  <si>
    <t>INSPIRETECH SARL</t>
  </si>
  <si>
    <t>ENGINEERING CONSULTING TRAINING ÉQUIPEMENT STORE,IMPORT-EXPORT</t>
  </si>
  <si>
    <t>00237673921572</t>
  </si>
  <si>
    <t>P078812243881Y</t>
  </si>
  <si>
    <t>696268054</t>
  </si>
  <si>
    <t>MARCHE CPTR 137</t>
  </si>
  <si>
    <t>P016200373444A</t>
  </si>
  <si>
    <t>ASONGLEFAC HELEN</t>
  </si>
  <si>
    <t>674956452</t>
  </si>
  <si>
    <t>P067800415921Q</t>
  </si>
  <si>
    <t>NGAH MARLYSE</t>
  </si>
  <si>
    <t>678097416</t>
  </si>
  <si>
    <t>PRATIQUE DU FOOTBALL JEUNE, SPORT ET LOISIR</t>
  </si>
  <si>
    <t>M102316105951L</t>
  </si>
  <si>
    <t>HOPE YOUTH FOOTBALL ACADEMY</t>
  </si>
  <si>
    <t>HYFA</t>
  </si>
  <si>
    <t>+23769325 1552</t>
  </si>
  <si>
    <t>P096816491274E</t>
  </si>
  <si>
    <t>NGAYIM KUATE</t>
  </si>
  <si>
    <t>GENTILLINE SYLVIE</t>
  </si>
  <si>
    <t>699444502</t>
  </si>
  <si>
    <t>M052217310151N</t>
  </si>
  <si>
    <t>TENESHOPPING SARL</t>
  </si>
  <si>
    <t>E-COMMERCE, SITE DE VENTE DES PRODUITS ET SERVICES EN LIGNE</t>
  </si>
  <si>
    <t>670417821</t>
  </si>
  <si>
    <t>M082116436425P</t>
  </si>
  <si>
    <t>CIMENCAM FIGUIL S.A</t>
  </si>
  <si>
    <t>CIMFIG</t>
  </si>
  <si>
    <t>TOUTES ÉTUDES, ET DANS LE CADRE DE CES ÉTUDES, TOUTE ENTREPRISES ET TOUTES OPÉRATIONS CONCERNANT DIRECTEMENT OU INDIRECTEMENT LA CRÉATION EVENTUELLE DE CIMENTERIES AU CAMEROUN.</t>
  </si>
  <si>
    <t>BP 10 FIGUIL</t>
  </si>
  <si>
    <t>P027818292277N</t>
  </si>
  <si>
    <t>WENG XIUMEI</t>
  </si>
  <si>
    <t>P026216076782T</t>
  </si>
  <si>
    <t>ALI NOMANI</t>
  </si>
  <si>
    <t>CENTRE CFOMMERCIAL</t>
  </si>
  <si>
    <t>P100016306391T</t>
  </si>
  <si>
    <t>ONEBUNNE FRANCIS CHIDERA</t>
  </si>
  <si>
    <t>P122015289032Z</t>
  </si>
  <si>
    <t>TONYE FRANCIS</t>
  </si>
  <si>
    <t>11111211106</t>
  </si>
  <si>
    <t>CAFE- RESTAURANT</t>
  </si>
  <si>
    <t>P036412285558F</t>
  </si>
  <si>
    <t>ANDRE ARMELLE PASCALE SABINE</t>
  </si>
  <si>
    <t>ETS ARMELLE ANDRE</t>
  </si>
  <si>
    <t>CONSOMMABLES ET</t>
  </si>
  <si>
    <t>M121512437780K</t>
  </si>
  <si>
    <t>HOOK'EM ENERGY SA</t>
  </si>
  <si>
    <t>M022217171581Q</t>
  </si>
  <si>
    <t>NG TECHNOLOGY</t>
  </si>
  <si>
    <t>VENTE DU MATERIEL INFORMATIQUE; RESEAU ET TELECOMMUNICATION; SECURITE INFORMATIQUE; PRESTATION DE SERVICE; COMMERCE GENERAL</t>
  </si>
  <si>
    <t>FACE PHARMACIE MBONABAPPE</t>
  </si>
  <si>
    <t>M081412176764J</t>
  </si>
  <si>
    <t>MYSKYLANE CONSULTING SARL</t>
  </si>
  <si>
    <t>699751886</t>
  </si>
  <si>
    <t>P079312730349Y</t>
  </si>
  <si>
    <t>DONALD ROMUALD</t>
  </si>
  <si>
    <t>699464458</t>
  </si>
  <si>
    <t>DJELENDIV BAFOUSSAM</t>
  </si>
  <si>
    <t>LAITA</t>
  </si>
  <si>
    <t>P088217869461Q</t>
  </si>
  <si>
    <t>LACHERE</t>
  </si>
  <si>
    <t>BERTHE ALLIANCE</t>
  </si>
  <si>
    <t>671824404</t>
  </si>
  <si>
    <t>P037318124576H</t>
  </si>
  <si>
    <t>OJO MICHAEL OGBEWI</t>
  </si>
  <si>
    <t>M041412129807Z</t>
  </si>
  <si>
    <t>GLOBAL SPACE CONSULTING LTD</t>
  </si>
  <si>
    <t>P106518567304S</t>
  </si>
  <si>
    <t>MEKUEU FOKA</t>
  </si>
  <si>
    <t>675507409</t>
  </si>
  <si>
    <t>P040117664132T</t>
  </si>
  <si>
    <t>NYUYDZE DILAN</t>
  </si>
  <si>
    <t>00237676940755</t>
  </si>
  <si>
    <t>P106616473422F</t>
  </si>
  <si>
    <t>NJONG. DUN</t>
  </si>
  <si>
    <t>677146418</t>
  </si>
  <si>
    <t>P027417524577Q</t>
  </si>
  <si>
    <t>FOMUNKONG PATRICIA</t>
  </si>
  <si>
    <t>681358899</t>
  </si>
  <si>
    <t>P017012622467S</t>
  </si>
  <si>
    <t>CHENE HAROUNA</t>
  </si>
  <si>
    <t>666 68 10 55</t>
  </si>
  <si>
    <t>P017512524821U</t>
  </si>
  <si>
    <t>ABOUBAKAR ALHADJI MOHAMADOU</t>
  </si>
  <si>
    <t>693 345 438</t>
  </si>
  <si>
    <t>ADMINISTRATEUR PRINCIPAL TPS</t>
  </si>
  <si>
    <t>P086712149679T</t>
  </si>
  <si>
    <t>NANTCHOU NGOKO</t>
  </si>
  <si>
    <t>GEBIE CIVIL-PRESTATIONS-COMMERCE</t>
  </si>
  <si>
    <t>P088412648283F</t>
  </si>
  <si>
    <t>ASSEBE NDEMA EWANE CHRISTEL</t>
  </si>
  <si>
    <t>ETS NDEMA CONSTRUCTION</t>
  </si>
  <si>
    <t>699096962</t>
  </si>
  <si>
    <t>M052014551609G</t>
  </si>
  <si>
    <t>GENERAL MANAGEMENT SERVICES</t>
  </si>
  <si>
    <t>SERVICES SPÉCIFIQUES AUX ENTREPRISES ET AUX PME, STRATÉGIE ET MANAGEMENT DES PROJETS, DÉVELOPPEMENT ET PORTAGE D'AFFAIRES; SYSTÈMES DE MANAGEMENT ET OPTIMISATION ORGANISATIONNELLE, ARCHIVAGE ET DOCUME</t>
  </si>
  <si>
    <t>ETS CHRONO ET ASSOCIÉS SARL</t>
  </si>
  <si>
    <t>P049616052184N</t>
  </si>
  <si>
    <t>00237673590542</t>
  </si>
  <si>
    <t>P019717092773E</t>
  </si>
  <si>
    <t>HÉLÈNE GÉRALDINE LA BRECHE</t>
  </si>
  <si>
    <t>693008087</t>
  </si>
  <si>
    <t>CARTE CRISE</t>
  </si>
  <si>
    <t>P059115097749E</t>
  </si>
  <si>
    <t>P079018549895R</t>
  </si>
  <si>
    <t>TCHUAYO TEMTCHING</t>
  </si>
  <si>
    <t>LILI CALISSE</t>
  </si>
  <si>
    <t>P018412335287P</t>
  </si>
  <si>
    <t>TCHEUTIGA TSAYO IDRISSE</t>
  </si>
  <si>
    <t>P017612415400L</t>
  </si>
  <si>
    <t>MOUTSINA  KADJOUDI JEAN</t>
  </si>
  <si>
    <t>677235548</t>
  </si>
  <si>
    <t>P126817066101X</t>
  </si>
  <si>
    <t>MAHAMADOU ALASSANG</t>
  </si>
  <si>
    <t>P087316142997K</t>
  </si>
  <si>
    <t>694442421</t>
  </si>
  <si>
    <t>P086817744848H</t>
  </si>
  <si>
    <t>ARETOUYAP ÉPOUSE MFONGOUOT</t>
  </si>
  <si>
    <t>699820401</t>
  </si>
  <si>
    <t>P086712705550B</t>
  </si>
  <si>
    <t>KOUAYEP KEMAYOU CHRISTINE</t>
  </si>
  <si>
    <t>LE BOLINGO</t>
  </si>
  <si>
    <t>678 878 225</t>
  </si>
  <si>
    <t>M040700022556D</t>
  </si>
  <si>
    <t>BATISNOVA SCI</t>
  </si>
  <si>
    <t>679996702</t>
  </si>
  <si>
    <t>MAISON A LA CLOTURE BLANCHE VERTE FACE ECOLE DOMINIQUE SAVIO</t>
  </si>
  <si>
    <t>M020716401227A</t>
  </si>
  <si>
    <t>GOVERNMENT HIGH SCHOOL M"MUOCKMBIE</t>
  </si>
  <si>
    <t>652647879</t>
  </si>
  <si>
    <t>SALON DE COIFFURE-COMMERCE</t>
  </si>
  <si>
    <t>P058516315541P</t>
  </si>
  <si>
    <t>MOMAKOUET LADIFATOU</t>
  </si>
  <si>
    <t>(ETS AR'T COIFFURE).</t>
  </si>
  <si>
    <t>00237697826470</t>
  </si>
  <si>
    <t>SOCIAL PEDAGOSGIST</t>
  </si>
  <si>
    <t>P097916245799L</t>
  </si>
  <si>
    <t>CHAFAH NGUPI</t>
  </si>
  <si>
    <t>00237620417529</t>
  </si>
  <si>
    <t>P018516588894P</t>
  </si>
  <si>
    <t>00237696257498</t>
  </si>
  <si>
    <t>P087800234345L</t>
  </si>
  <si>
    <t>AMINA KAH TOH</t>
  </si>
  <si>
    <t>P025718221959G</t>
  </si>
  <si>
    <t>NGOGANG MARIE</t>
  </si>
  <si>
    <t>ETS RENOWA COLLECTION</t>
  </si>
  <si>
    <t>00237677744230000</t>
  </si>
  <si>
    <t>BONAPRISO RUE NJO NJO A COTE DE O'SPORT</t>
  </si>
  <si>
    <t>P075800013842P</t>
  </si>
  <si>
    <t>699862964</t>
  </si>
  <si>
    <t>MAINTENANCE PHOTOCOPIEURS</t>
  </si>
  <si>
    <t>M092217620732T</t>
  </si>
  <si>
    <t>GERVESS TEMO TECHNOLOGIES</t>
  </si>
  <si>
    <t>GT-TECH</t>
  </si>
  <si>
    <t>698540379</t>
  </si>
  <si>
    <t>P068212524866S</t>
  </si>
  <si>
    <t>ALONGNANG FOPA ELVIS</t>
  </si>
  <si>
    <t>ETS ALONGNANG FOPA ELVIS</t>
  </si>
  <si>
    <t>673809541</t>
  </si>
  <si>
    <t>FOURNISSEUR DE L'ETAT/COMM GL</t>
  </si>
  <si>
    <t>P076212520817N</t>
  </si>
  <si>
    <t>NGOUNNO EPSEE TEPONNO</t>
  </si>
  <si>
    <t>691837046</t>
  </si>
  <si>
    <t>P038317163919G</t>
  </si>
  <si>
    <t>P109018591081P</t>
  </si>
  <si>
    <t>SIDJE SANGOU</t>
  </si>
  <si>
    <t>68253878</t>
  </si>
  <si>
    <t>PRESTATIONS DE SERVICES/FOURNITURES/COM GEN/BTP</t>
  </si>
  <si>
    <t>P088518528252E</t>
  </si>
  <si>
    <t>NGAH FLORENCE</t>
  </si>
  <si>
    <t>(ETS ENGINEERING SUPPLY &amp; CONTRUCTION(ESC))</t>
  </si>
  <si>
    <t>SALE OF WINE , BEER AND SOFT DRINKS</t>
  </si>
  <si>
    <t>P018917328469Y</t>
  </si>
  <si>
    <t>STEPHEN EGO TAWAH</t>
  </si>
  <si>
    <t>650305780</t>
  </si>
  <si>
    <t>P106016915236B</t>
  </si>
  <si>
    <t>BABANG PATRICK DIEUDONNE</t>
  </si>
  <si>
    <t>ETS PTG TRAVAUX ET PRESTATION DE SERVICES</t>
  </si>
  <si>
    <t>BTP,GENIE CIVIL,PLACEMENT MAIN D'OEUVRE SPECIALISEE,PLOMBERIE,CHAUDRONNERIE</t>
  </si>
  <si>
    <t>00237681242619</t>
  </si>
  <si>
    <t>NTOUMBA 3</t>
  </si>
  <si>
    <t>SOURCE ANTENNE</t>
  </si>
  <si>
    <t>M071012643111B</t>
  </si>
  <si>
    <t>GIC NTSO NGON</t>
  </si>
  <si>
    <t>697909613</t>
  </si>
  <si>
    <t>M031400049336G</t>
  </si>
  <si>
    <t>677518611</t>
  </si>
  <si>
    <t>P129417577713Y</t>
  </si>
  <si>
    <t>INOGON</t>
  </si>
  <si>
    <t>00237658343247</t>
  </si>
  <si>
    <t>M120717715534H</t>
  </si>
  <si>
    <t>GROUPE SCOLAIRE BILINGUE LA FRATERNITÉ</t>
  </si>
  <si>
    <t>G S B LA FRATERNITÉ</t>
  </si>
  <si>
    <t>CITÉ SONEL</t>
  </si>
  <si>
    <t>M051912785774N</t>
  </si>
  <si>
    <t>B.B. HARRODS AND CO SARL</t>
  </si>
  <si>
    <t>B.B.H &amp; CO SARL</t>
  </si>
  <si>
    <t>M032217169430D</t>
  </si>
  <si>
    <t>LE BOUCHER SKY SARL</t>
  </si>
  <si>
    <t>00237656319979</t>
  </si>
  <si>
    <t>P017800527977Z</t>
  </si>
  <si>
    <t>KEPSEU EMMANUEL</t>
  </si>
  <si>
    <t>677 899 208</t>
  </si>
  <si>
    <t>M049600001081T</t>
  </si>
  <si>
    <t>STE CENTRE SERVICES EXPRESS</t>
  </si>
  <si>
    <t>FACE SACIM</t>
  </si>
  <si>
    <t>P015016398259E</t>
  </si>
  <si>
    <t>TAKONGANG</t>
  </si>
  <si>
    <t>JEAN BAPTISTE LEDOUX</t>
  </si>
  <si>
    <t>000000237693878008</t>
  </si>
  <si>
    <t>CAREFOUR BIYEM-ASSI</t>
  </si>
  <si>
    <t>VENTE CAHIER</t>
  </si>
  <si>
    <t>P047012487840M</t>
  </si>
  <si>
    <t>MAJOUMO TANEKOU</t>
  </si>
  <si>
    <t>P056200155513C</t>
  </si>
  <si>
    <t>YOUGANG EPSE KAMGANG ROSE</t>
  </si>
  <si>
    <t>671615220</t>
  </si>
  <si>
    <t>P016600541443S</t>
  </si>
  <si>
    <t>MGBAYOUN ROUBEN</t>
  </si>
  <si>
    <t>662668199</t>
  </si>
  <si>
    <t>P088618523041Q</t>
  </si>
  <si>
    <t>P020016404060C</t>
  </si>
  <si>
    <t>ARMSTRONG MULANGO</t>
  </si>
  <si>
    <t>00237 651113374</t>
  </si>
  <si>
    <t>KUMBA BAROMBI</t>
  </si>
  <si>
    <t>P117116060851Y</t>
  </si>
  <si>
    <t>DONGFACK EPSE NGUEKO ASSOGMO</t>
  </si>
  <si>
    <t>651420471</t>
  </si>
  <si>
    <t>RETRAITE MINCOMMERCE</t>
  </si>
  <si>
    <t>P077014922258U</t>
  </si>
  <si>
    <t>INIKITIG EPSE LIKWAI</t>
  </si>
  <si>
    <t>Dernière le Stade</t>
  </si>
  <si>
    <t>GÉNÉRAL COMMERCE,IMPORT AND EXPORT</t>
  </si>
  <si>
    <t>M022416429066X</t>
  </si>
  <si>
    <t>NATION CAPITAL TRADER COMPANY LIMITED.</t>
  </si>
  <si>
    <t>N.C.T.C. LTD</t>
  </si>
  <si>
    <t>+237 677202392</t>
  </si>
  <si>
    <t>M072217507040T</t>
  </si>
  <si>
    <t>TECHNOLOGIE DE RACCORDEMENT NUMERIQUE</t>
  </si>
  <si>
    <t>TRN</t>
  </si>
  <si>
    <t>P098612299952E</t>
  </si>
  <si>
    <t>DJOUMO ANNE</t>
  </si>
  <si>
    <t>99711498</t>
  </si>
  <si>
    <t>P077617729037N</t>
  </si>
  <si>
    <t>00237694587878</t>
  </si>
  <si>
    <t>P067017279221U</t>
  </si>
  <si>
    <t>ISSA MVEINGATI JEROME</t>
  </si>
  <si>
    <t>(ETS JEROME)</t>
  </si>
  <si>
    <t>NSAMBE</t>
  </si>
  <si>
    <t>P018716471082J</t>
  </si>
  <si>
    <t>DEMAZE JIOMENE</t>
  </si>
  <si>
    <t>690292024</t>
  </si>
  <si>
    <t>P015218528581X</t>
  </si>
  <si>
    <t>PK13 ENTREE SODIKOMO</t>
  </si>
  <si>
    <t>P017612332118Z</t>
  </si>
  <si>
    <t>699804430</t>
  </si>
  <si>
    <t>CENTRE MEDICAL.ST VERONIQUE</t>
  </si>
  <si>
    <t>P119416357512Q</t>
  </si>
  <si>
    <t>OUSSENETOU</t>
  </si>
  <si>
    <t>00237696062647</t>
  </si>
  <si>
    <t>P066800457134Y</t>
  </si>
  <si>
    <t>EKOTTO EPSE SAH AGNES</t>
  </si>
  <si>
    <t>ALPHA OMEGA</t>
  </si>
  <si>
    <t>670851091</t>
  </si>
  <si>
    <t>M042014414757T</t>
  </si>
  <si>
    <t>GOBESOFT</t>
  </si>
  <si>
    <t>CONSEILS ET ASSISTANCE-TECHNIQUES EN TELECOMMUNICATION</t>
  </si>
  <si>
    <t>P017800283157W</t>
  </si>
  <si>
    <t>SOW SAMBA</t>
  </si>
  <si>
    <t>696142068</t>
  </si>
  <si>
    <t>P117412265222G</t>
  </si>
  <si>
    <t>TAKOU GERARD BERTIN</t>
  </si>
  <si>
    <t>699800550 / 674102266</t>
  </si>
  <si>
    <t>M081216631349T</t>
  </si>
  <si>
    <t>LYCÉE DE ZÉBÉ</t>
  </si>
  <si>
    <t>698325421</t>
  </si>
  <si>
    <t>ZÉBÉ</t>
  </si>
  <si>
    <t>P067717510943T</t>
  </si>
  <si>
    <t>00237653307892</t>
  </si>
  <si>
    <t>P109017278015Z</t>
  </si>
  <si>
    <t>FRANCIS NONSO</t>
  </si>
  <si>
    <t>P027300412086Q</t>
  </si>
  <si>
    <t>DIPEUA FLAVIEN</t>
  </si>
  <si>
    <t>ETS FEUYEP LOGISTIC</t>
  </si>
  <si>
    <t>677 117 841</t>
  </si>
  <si>
    <t>FAB SAVON-COMMERCE-IMP/EXP-NEGOCE</t>
  </si>
  <si>
    <t>M022014406956H</t>
  </si>
  <si>
    <t>D.M.N SARL</t>
  </si>
  <si>
    <t>699270932</t>
  </si>
  <si>
    <t>M082217569214E</t>
  </si>
  <si>
    <t>DOOVI</t>
  </si>
  <si>
    <t>DEVELOPPEMENT LOGICIEL ET INTELLIGENCE ARTIFICIELLE</t>
  </si>
  <si>
    <t>656592057</t>
  </si>
  <si>
    <t>P068914932860G</t>
  </si>
  <si>
    <t>ABDOULKARIM BOUBA</t>
  </si>
  <si>
    <t>693003114</t>
  </si>
  <si>
    <t>P037912493548Q</t>
  </si>
  <si>
    <t>MBATCHOU YANKAM ANGELE DODO</t>
  </si>
  <si>
    <t>6 94 90 63 63</t>
  </si>
  <si>
    <t>P038112402986Y</t>
  </si>
  <si>
    <t>NGUELE ALEXIS</t>
  </si>
  <si>
    <t>650431264</t>
  </si>
  <si>
    <t>P090516230613G</t>
  </si>
  <si>
    <t>OSUM MARVELLOUS KELECHUKWU</t>
  </si>
  <si>
    <t>P066714547819L</t>
  </si>
  <si>
    <t>MBEBI ETOUKE GEORGES</t>
  </si>
  <si>
    <t>( ETOUK-SERVICES )</t>
  </si>
  <si>
    <t>PRESTATIONS DIVERSES/TRAVAUX PUBLICS/BATIMENTS FOURNITURES DIVERSES</t>
  </si>
  <si>
    <t>677836440</t>
  </si>
  <si>
    <t>P057017946129C</t>
  </si>
  <si>
    <t>MBOCK SAMUEL OLIVIER</t>
  </si>
  <si>
    <t>( ETS MBOSA SERVICES )</t>
  </si>
  <si>
    <t>PRESTATIONS DE SERVICES / BATIMENTS TRAVAUX PUBLICS /INFORMATIQUE ELECTRICITE GENERALE / COMMERCE GENERAL / NEGOCES LIVRAISONS FOURNITURE DIVERSES</t>
  </si>
  <si>
    <t>675450584</t>
  </si>
  <si>
    <t>P018612502532N</t>
  </si>
  <si>
    <t>ZIMKAUTE DAVID</t>
  </si>
  <si>
    <t>P017612148720M</t>
  </si>
  <si>
    <t>MAHAMAT SALEH ABAKAR</t>
  </si>
  <si>
    <t>ETS MAHAMAT SALEH ABAKAR</t>
  </si>
  <si>
    <t>690280635</t>
  </si>
  <si>
    <t>PROJECT MANAGEMENT /ASSIST START-UPS</t>
  </si>
  <si>
    <t>M102116696879L</t>
  </si>
  <si>
    <t>SOLUTIONS AUTO ENTERPRENEURS CONSULTING</t>
  </si>
  <si>
    <t>( PRIVATE COMPANY LIMITED )</t>
  </si>
  <si>
    <t>655343986</t>
  </si>
  <si>
    <t>P028818335023W</t>
  </si>
  <si>
    <t>TABE ATEM</t>
  </si>
  <si>
    <t>IVON</t>
  </si>
  <si>
    <t>671283369</t>
  </si>
  <si>
    <t>MAKATA MUYUKA</t>
  </si>
  <si>
    <t>COMMERCE GENERAL/VENTE D'ACIERS</t>
  </si>
  <si>
    <t>M020600020407D</t>
  </si>
  <si>
    <t>STE TOLES POUTR.IND CAM</t>
  </si>
  <si>
    <t>TIPC SARL</t>
  </si>
  <si>
    <t>673472609</t>
  </si>
  <si>
    <t>CARREFOUR DECAGE</t>
  </si>
  <si>
    <t>P048818143117F</t>
  </si>
  <si>
    <t>DJIMADOUM</t>
  </si>
  <si>
    <t>00237654750066</t>
  </si>
  <si>
    <t>P039814405175Y</t>
  </si>
  <si>
    <t>WILLIAM BARNEY HAPPY</t>
  </si>
  <si>
    <t>M041916009716A</t>
  </si>
  <si>
    <t>WORLD INDUSTRIES SARL</t>
  </si>
  <si>
    <t>VENTE QRTICLES DIVERS</t>
  </si>
  <si>
    <t>P060017059131K</t>
  </si>
  <si>
    <t>HYCENT CHEKEYAM</t>
  </si>
  <si>
    <t>670656507</t>
  </si>
  <si>
    <t>P129916405137F</t>
  </si>
  <si>
    <t>00237658474049</t>
  </si>
  <si>
    <t>M031100036832Z</t>
  </si>
  <si>
    <t>STE STEED SARL</t>
  </si>
  <si>
    <t>STEED SARL</t>
  </si>
  <si>
    <t>690611167</t>
  </si>
  <si>
    <t>P086315984471L</t>
  </si>
  <si>
    <t>BERENICE OPHELIE</t>
  </si>
  <si>
    <t>INGENIEUR TP</t>
  </si>
  <si>
    <t>P126415115908R</t>
  </si>
  <si>
    <t>678595990</t>
  </si>
  <si>
    <t>P066418357388J</t>
  </si>
  <si>
    <t>WANDJI EPSE MBIANDZI</t>
  </si>
  <si>
    <t>P027600183074A</t>
  </si>
  <si>
    <t>TSINDA DANIEL</t>
  </si>
  <si>
    <t>Prestations de services et Fournisseurs de biens</t>
  </si>
  <si>
    <t>P017200097976E</t>
  </si>
  <si>
    <t>699862895 / 677999992 / 696863680 / 620603595</t>
  </si>
  <si>
    <t>MATERNELLES LES HIRONDELLES</t>
  </si>
  <si>
    <t>P128316412604M</t>
  </si>
  <si>
    <t>BOYAE</t>
  </si>
  <si>
    <t>00237691980820</t>
  </si>
  <si>
    <t>COMMERCCE GENERAL</t>
  </si>
  <si>
    <t>P127812419151D</t>
  </si>
  <si>
    <t>M072217467724E</t>
  </si>
  <si>
    <t>NELMANN FOODS SARL</t>
  </si>
  <si>
    <t>NOUVELLE ROUTEPOLYTECHNIQUE</t>
  </si>
  <si>
    <t>P068916348019C</t>
  </si>
  <si>
    <t>ABEL DENIS</t>
  </si>
  <si>
    <t>+237 698311762</t>
  </si>
  <si>
    <t>P017512444925K</t>
  </si>
  <si>
    <t>P076400019555D</t>
  </si>
  <si>
    <t>KAMENI TCHUINTE</t>
  </si>
  <si>
    <t>699560769</t>
  </si>
  <si>
    <t>P128312586962Y</t>
  </si>
  <si>
    <t>AYOUBA GARBA</t>
  </si>
  <si>
    <t>677628860</t>
  </si>
  <si>
    <t>BUREAU D 'ETUDES</t>
  </si>
  <si>
    <t>M121100039381Q</t>
  </si>
  <si>
    <t>CABINET VINCENT HEBE</t>
  </si>
  <si>
    <t>GVII CONSULTANT</t>
  </si>
  <si>
    <t>675262496</t>
  </si>
  <si>
    <t>P122016533895S</t>
  </si>
  <si>
    <t>SAIDOU SANI</t>
  </si>
  <si>
    <t>P016314955654W</t>
  </si>
  <si>
    <t>NTIMBAN</t>
  </si>
  <si>
    <t>JEAN( KOUMA VOYAGES)</t>
  </si>
  <si>
    <t>P037415999763R</t>
  </si>
  <si>
    <t>AWOH EZIKPE</t>
  </si>
  <si>
    <t>P027912198144D</t>
  </si>
  <si>
    <t>MORISE EFANDE MWANJE</t>
  </si>
  <si>
    <t>680689528</t>
  </si>
  <si>
    <t>BOVA II</t>
  </si>
  <si>
    <t>P018317330550P</t>
  </si>
  <si>
    <t>00237650545412</t>
  </si>
  <si>
    <t>P077718091401Q</t>
  </si>
  <si>
    <t>NORBERTE</t>
  </si>
  <si>
    <t>00237672379922</t>
  </si>
  <si>
    <t>672379922</t>
  </si>
  <si>
    <t>M122316323703F</t>
  </si>
  <si>
    <t>GLOBAL ENERGIES SARL</t>
  </si>
  <si>
    <t>DISTRIBUTION DU PETROLE, DE SES DERIVES- LE SOUTAGE MARITIME- L'IMPOTTATION ET L'EXPORTATION- LA LOCATION GERANCE DES STATIONS SERVICES-COMMERCE ET PRESTATION DIVERSES.</t>
  </si>
  <si>
    <t>00237679124356</t>
  </si>
  <si>
    <t>P107316429943H</t>
  </si>
  <si>
    <t>00237680344120</t>
  </si>
  <si>
    <t>P027200445370L</t>
  </si>
  <si>
    <t>MOBOU EPSE NEGUEM MARIE PASCAL</t>
  </si>
  <si>
    <t>ETS MOBOU EPSE NEGUEM</t>
  </si>
  <si>
    <t>677983081</t>
  </si>
  <si>
    <t>P126417343439L</t>
  </si>
  <si>
    <t>M072217511816J</t>
  </si>
  <si>
    <t>SOCIETE CAMER - HOUSE &amp; GROUND</t>
  </si>
  <si>
    <t>LOCATION (MAISON ET TERRAIN), VENTE (MAISON ET TERRAIN), IMMATRICULATION, LOTISSEMENT</t>
  </si>
  <si>
    <t>658365748</t>
  </si>
  <si>
    <t>ASSOCIE STE GPS CONSULTING</t>
  </si>
  <si>
    <t>P017312249085K</t>
  </si>
  <si>
    <t>DSIGUE WABO</t>
  </si>
  <si>
    <t>620569905</t>
  </si>
  <si>
    <t>PRESTATIONS-NEGOCE-ACHAT-VENTE</t>
  </si>
  <si>
    <t>M101914203431F</t>
  </si>
  <si>
    <t>AKTIVCO CAMEROUN SAS</t>
  </si>
  <si>
    <t>696 323 171</t>
  </si>
  <si>
    <t>DERRIERE COLLEGE DOMIQUE</t>
  </si>
  <si>
    <t>P047211475507D</t>
  </si>
  <si>
    <t>TSOPMEDJO EP TIORYONG ANNE</t>
  </si>
  <si>
    <t>699 78 01 76</t>
  </si>
  <si>
    <t>MARCHE B CPTR 168</t>
  </si>
  <si>
    <t>M110917260710M</t>
  </si>
  <si>
    <t>EP BASSAMBA</t>
  </si>
  <si>
    <t>P079616359272L</t>
  </si>
  <si>
    <t>LARISSA.</t>
  </si>
  <si>
    <t>00237696087448</t>
  </si>
  <si>
    <t>CONDITIONNEMENT D'EAU &amp; BOISSONS</t>
  </si>
  <si>
    <t>M071000032797H</t>
  </si>
  <si>
    <t>FOOD &amp; BEVERAGE INDUSTRIES</t>
  </si>
  <si>
    <t>F.B.I SARL</t>
  </si>
  <si>
    <t>P085817154440W</t>
  </si>
  <si>
    <t>00237694571910</t>
  </si>
  <si>
    <t>NGUE PENYA</t>
  </si>
  <si>
    <t>M032315978828A</t>
  </si>
  <si>
    <t>7 DAYS GROUP</t>
  </si>
  <si>
    <t>69999931372</t>
  </si>
  <si>
    <t>P039016625757F</t>
  </si>
  <si>
    <t>VEPOUYOUM MANDOU MAMA SANI</t>
  </si>
  <si>
    <t>P017412418535K</t>
  </si>
  <si>
    <t>MOHAMED SANI</t>
  </si>
  <si>
    <t>698895699</t>
  </si>
  <si>
    <t>PRODUCT°/DISTRIBUT°/SALES BEVERAGES</t>
  </si>
  <si>
    <t>M041912784279X</t>
  </si>
  <si>
    <t>KOMBUCHA PRODUCTS LIMITED</t>
  </si>
  <si>
    <t>F/SEUR DES BIENS/SCES COM GEN BTP</t>
  </si>
  <si>
    <t>P057812754151C</t>
  </si>
  <si>
    <t>DINWANG FAYE</t>
  </si>
  <si>
    <t>P126317069256R</t>
  </si>
  <si>
    <t>ADJOULEFACK EPSE KENFACK</t>
  </si>
  <si>
    <t>677981558</t>
  </si>
  <si>
    <t>P019017848920B</t>
  </si>
  <si>
    <t>P038216429036B</t>
  </si>
  <si>
    <t>00237613551914</t>
  </si>
  <si>
    <t>P078300554894Q</t>
  </si>
  <si>
    <t>TCHEUPI CHANCELINE</t>
  </si>
  <si>
    <t>TCHOUPI CHANCELINE</t>
  </si>
  <si>
    <t>675565630</t>
  </si>
  <si>
    <t>M099617236131Z</t>
  </si>
  <si>
    <t>E P DE DOUM</t>
  </si>
  <si>
    <t>P116212545827J</t>
  </si>
  <si>
    <t>NEMBOT PAUL</t>
  </si>
  <si>
    <t>699 89 26 16</t>
  </si>
  <si>
    <t>M A CPTR 12 BLOC D</t>
  </si>
  <si>
    <t>P088517769339Y</t>
  </si>
  <si>
    <t>Ludovic</t>
  </si>
  <si>
    <t>VENTE Poisson Fumée</t>
  </si>
  <si>
    <t>P077412176934H</t>
  </si>
  <si>
    <t>TIWA Charlotte</t>
  </si>
  <si>
    <t>694690042</t>
  </si>
  <si>
    <t>P015300403251P</t>
  </si>
  <si>
    <t>AGBO OKAFOR</t>
  </si>
  <si>
    <t>P089616853494R</t>
  </si>
  <si>
    <t>P108612526193J</t>
  </si>
  <si>
    <t>BETOUGDA</t>
  </si>
  <si>
    <t>BEATRICE FIDELIE</t>
  </si>
  <si>
    <t>P122016477329G</t>
  </si>
  <si>
    <t>EHONE EMMANUEL</t>
  </si>
  <si>
    <t>SALE OF FOAM/MATRASS</t>
  </si>
  <si>
    <t>P017817227779K</t>
  </si>
  <si>
    <t>NNANDE EKWEGBALU MITCHEL</t>
  </si>
  <si>
    <t>P019218520365H</t>
  </si>
  <si>
    <t>670049277</t>
  </si>
  <si>
    <t>NDOGPASSI 3 ENTRÉE SOURCE</t>
  </si>
  <si>
    <t>M022416403450J</t>
  </si>
  <si>
    <t>SOCIETE PANGOP SARL</t>
  </si>
  <si>
    <t>PANGOP SARL</t>
  </si>
  <si>
    <t>00237677947330</t>
  </si>
  <si>
    <t>P036800407757Q</t>
  </si>
  <si>
    <t>677714744</t>
  </si>
  <si>
    <t>P078217158487D</t>
  </si>
  <si>
    <t>P117812527865Y</t>
  </si>
  <si>
    <t>YOUMBI KAMDEM EPSE TCHOUDJA HORNELA SYLVIE</t>
  </si>
  <si>
    <t>677265802</t>
  </si>
  <si>
    <t>P122015782223E</t>
  </si>
  <si>
    <t>NTAH JOSEPH BATAKI</t>
  </si>
  <si>
    <t>P010017603152S</t>
  </si>
  <si>
    <t>TSOATA TIFE</t>
  </si>
  <si>
    <t>00237694312354</t>
  </si>
  <si>
    <t>MARCHE B BOUTIQUE 371</t>
  </si>
  <si>
    <t>P055216335901Q</t>
  </si>
  <si>
    <t>677486921</t>
  </si>
  <si>
    <t>P088618298625Y</t>
  </si>
  <si>
    <t>00237698345610.</t>
  </si>
  <si>
    <t>P128716271075M</t>
  </si>
  <si>
    <t>KENMOE YEMBE</t>
  </si>
  <si>
    <t>CARINE LORE</t>
  </si>
  <si>
    <t>696962530</t>
  </si>
  <si>
    <t>P118416411089X</t>
  </si>
  <si>
    <t>FEUSSO SIEWE</t>
  </si>
  <si>
    <t>676506154</t>
  </si>
  <si>
    <t>P080016419025Q</t>
  </si>
  <si>
    <t>CYRUS BESONG</t>
  </si>
  <si>
    <t>00237671394215</t>
  </si>
  <si>
    <t>P048416310164E</t>
  </si>
  <si>
    <t>OKAFOR IKENNA THEDDORE</t>
  </si>
  <si>
    <t>P070116481809N</t>
  </si>
  <si>
    <t>AGUSWAY JEAN BAPTIST</t>
  </si>
  <si>
    <t>00237690552422</t>
  </si>
  <si>
    <t>P075716398666H</t>
  </si>
  <si>
    <t>SAMMEH</t>
  </si>
  <si>
    <t>MARCUS ABANDE</t>
  </si>
  <si>
    <t>00237673767331</t>
  </si>
  <si>
    <t>UYI</t>
  </si>
  <si>
    <t>P075514878480Q</t>
  </si>
  <si>
    <t>SYLVESTER PIATA</t>
  </si>
  <si>
    <t>674930734</t>
  </si>
  <si>
    <t>P010116068476Y</t>
  </si>
  <si>
    <t>SONTIA TSAFACK METIEGOUM</t>
  </si>
  <si>
    <t>M101914333169G</t>
  </si>
  <si>
    <t>STE PLATEFORME TCHAD SUCCURSALE DU CAMER</t>
  </si>
  <si>
    <t>675943758</t>
  </si>
  <si>
    <t>P034716072250J</t>
  </si>
  <si>
    <t>SINGHA NYOUG</t>
  </si>
  <si>
    <t>699996417</t>
  </si>
  <si>
    <t>DERRIERE PIERRE BONNEAU</t>
  </si>
  <si>
    <t>P098012548368S</t>
  </si>
  <si>
    <t>NGO TANG ELISABETH</t>
  </si>
  <si>
    <t>NGO TANG ELISABERTH</t>
  </si>
  <si>
    <t>679110914</t>
  </si>
  <si>
    <t>Marche B</t>
  </si>
  <si>
    <t>M012416383395T</t>
  </si>
  <si>
    <t>MME POLLINE L'AS DES PRIX SARL</t>
  </si>
  <si>
    <t>00237687164999</t>
  </si>
  <si>
    <t>11ÈME ARRET</t>
  </si>
  <si>
    <t>P122016988011F</t>
  </si>
  <si>
    <t>DJAMPOU JEAN</t>
  </si>
  <si>
    <t>M090700028501W</t>
  </si>
  <si>
    <t>GROUP SCOLAIRE BILINGUE</t>
  </si>
  <si>
    <t>G R A C E</t>
  </si>
  <si>
    <t>P122016947526L</t>
  </si>
  <si>
    <t>ALEMNGE CYPRIAN</t>
  </si>
  <si>
    <t>ETS CYPRIAN</t>
  </si>
  <si>
    <t>677014771</t>
  </si>
  <si>
    <t>EXP¨LORAT°&amp; EXPLOITAT°MINIERE</t>
  </si>
  <si>
    <t>M011712584813G</t>
  </si>
  <si>
    <t>STONES AND GOLD SARL</t>
  </si>
  <si>
    <t>VENTE DE TASSE (MINI)</t>
  </si>
  <si>
    <t>P049416717070C</t>
  </si>
  <si>
    <t>FAICAL AMADOU</t>
  </si>
  <si>
    <t>00237694023242</t>
  </si>
  <si>
    <t>P058115986931C</t>
  </si>
  <si>
    <t>GOETHE NGOSSO</t>
  </si>
  <si>
    <t>P028100459198S</t>
  </si>
  <si>
    <t>676145723</t>
  </si>
  <si>
    <t>M012317869314S</t>
  </si>
  <si>
    <t>LA CLINIQUE DES DOCUMENTS SARL</t>
  </si>
  <si>
    <t>P106618517226P</t>
  </si>
  <si>
    <t>EBOUM GRAND TEMPLE</t>
  </si>
  <si>
    <t>P019316318802X</t>
  </si>
  <si>
    <t>EKANI NSANGOU GERVAIS DURAND</t>
  </si>
  <si>
    <t>ETS MAMIRO FOOD</t>
  </si>
  <si>
    <t>Restauration (services Hôtelier) - prestation de services</t>
  </si>
  <si>
    <t>QUINCAILLERIE,COMMERCE GENERAL, BTP</t>
  </si>
  <si>
    <t>P087716347077E</t>
  </si>
  <si>
    <t>MBALLA EPSE KOTTO TANG III MARIE PRUDENTIENNE</t>
  </si>
  <si>
    <t>ETS PRUD SERVICES ET FILS</t>
  </si>
  <si>
    <t>699731623</t>
  </si>
  <si>
    <t>P018212623152C</t>
  </si>
  <si>
    <t>POHA HERVE</t>
  </si>
  <si>
    <t>ETS GRAND CIEL</t>
  </si>
  <si>
    <t>699045684</t>
  </si>
  <si>
    <t>FIBI HOTEL</t>
  </si>
  <si>
    <t>P016012787807M</t>
  </si>
  <si>
    <t>P037916449028R</t>
  </si>
  <si>
    <t>IKECHUKWU ONYEKWERE NELSON LEO</t>
  </si>
  <si>
    <t>(ETS BIG ESSENCE )</t>
  </si>
  <si>
    <t>679326832</t>
  </si>
  <si>
    <t>P087412101979Y</t>
  </si>
  <si>
    <t>KACHAMBE JESE</t>
  </si>
  <si>
    <t>677320446</t>
  </si>
  <si>
    <t>P015616765242Q</t>
  </si>
  <si>
    <t>699898677</t>
  </si>
  <si>
    <t>P098416318996C</t>
  </si>
  <si>
    <t>KAMWA TAGNE</t>
  </si>
  <si>
    <t>00237655326789.</t>
  </si>
  <si>
    <t>P016413912508L</t>
  </si>
  <si>
    <t>P066215213398X</t>
  </si>
  <si>
    <t>KOTTO VILLAGE 3 FAMILLE</t>
  </si>
  <si>
    <t>P038217580607X</t>
  </si>
  <si>
    <t>MANFO KOMKA FRANCIS</t>
  </si>
  <si>
    <t>P127817483202U</t>
  </si>
  <si>
    <t>BERTRAND LIBOIRE (ETS BELLA &amp; FILS)</t>
  </si>
  <si>
    <t>M020600036812H</t>
  </si>
  <si>
    <t>PROJET DE DEVELOPPEMENT RURAL DU MONT MBAPPIT</t>
  </si>
  <si>
    <t>MONT MBAPPIT</t>
  </si>
  <si>
    <t>233262902</t>
  </si>
  <si>
    <t>KOUMGA</t>
  </si>
  <si>
    <t>M070900028191U</t>
  </si>
  <si>
    <t>BOULANGERIE FONTANA SARL</t>
  </si>
  <si>
    <t>P029915951538Q</t>
  </si>
  <si>
    <t>SAM AMSTRONG PENG.</t>
  </si>
  <si>
    <t>681852854</t>
  </si>
  <si>
    <t>M099600013480R</t>
  </si>
  <si>
    <t>COLLEGE PILOTE KOTTO</t>
  </si>
  <si>
    <t>233471604</t>
  </si>
  <si>
    <t>DERRIERE LES IMMEUBLES</t>
  </si>
  <si>
    <t>P010218087227F</t>
  </si>
  <si>
    <t>NCHOUTPOUENDI</t>
  </si>
  <si>
    <t>MEFIRE HASSAN</t>
  </si>
  <si>
    <t>00237697114454</t>
  </si>
  <si>
    <t>M122217786514R</t>
  </si>
  <si>
    <t>MB CONSTRUCTION SARL</t>
  </si>
  <si>
    <t>M091817240991D</t>
  </si>
  <si>
    <t>EP BIL CATH ST JUSTIN DE L'EVECHE</t>
  </si>
  <si>
    <t>654789066</t>
  </si>
  <si>
    <t>P079015171615Z</t>
  </si>
  <si>
    <t>MOISE DAMAS</t>
  </si>
  <si>
    <t>P087917883479L</t>
  </si>
  <si>
    <t>BASSI MBANG</t>
  </si>
  <si>
    <t>00237698877302</t>
  </si>
  <si>
    <t>P117012437364C</t>
  </si>
  <si>
    <t>TCHAMENI EPSE JOMSI MARIE BERNADETTE</t>
  </si>
  <si>
    <t>677358573</t>
  </si>
  <si>
    <t>P122015771084R</t>
  </si>
  <si>
    <t>698523147</t>
  </si>
  <si>
    <t>M032217204011N</t>
  </si>
  <si>
    <t>TRANSPORT, INVESTMENT AND LOGISTICS MANAGEMENT PRIVATE COMPANY LIMITED</t>
  </si>
  <si>
    <t>TRAILMAN LTD</t>
  </si>
  <si>
    <t>P089616090488Z</t>
  </si>
  <si>
    <t>NGOH KUNGBI</t>
  </si>
  <si>
    <t>DIVINE KOLEDA</t>
  </si>
  <si>
    <t>681863806</t>
  </si>
  <si>
    <t>P107412374340D</t>
  </si>
  <si>
    <t>P058317942511W</t>
  </si>
  <si>
    <t>05051983</t>
  </si>
  <si>
    <t>com Génér</t>
  </si>
  <si>
    <t>P126700539684W</t>
  </si>
  <si>
    <t>OBEME Appolinaire</t>
  </si>
  <si>
    <t>ETS OBEME</t>
  </si>
  <si>
    <t>6 77 20 83 26</t>
  </si>
  <si>
    <t>NANGA EBOKO/Nkoldong</t>
  </si>
  <si>
    <t>P028418176972X</t>
  </si>
  <si>
    <t>ROSY FRANCINE</t>
  </si>
  <si>
    <t>00237694079251</t>
  </si>
  <si>
    <t>OBECK ECOLE PUBLIQUE</t>
  </si>
  <si>
    <t>P067015255460W</t>
  </si>
  <si>
    <t>NJAPNDOUNKE KOUOTOU</t>
  </si>
  <si>
    <t>ILISABETH CLOTIDE</t>
  </si>
  <si>
    <t>698988814</t>
  </si>
  <si>
    <t>P097017230836Z</t>
  </si>
  <si>
    <t>UKO NJOKU</t>
  </si>
  <si>
    <t>654321457</t>
  </si>
  <si>
    <t>P079516290955N</t>
  </si>
  <si>
    <t>002376911409635</t>
  </si>
  <si>
    <t>SANDAHAMM1I12@YAHOO.FR</t>
  </si>
  <si>
    <t>IMPORT-EXPORT/CCE GL</t>
  </si>
  <si>
    <t>M081300046824A</t>
  </si>
  <si>
    <t>STE DICAM SARL</t>
  </si>
  <si>
    <t>15128 DLA</t>
  </si>
  <si>
    <t>M071017248664T</t>
  </si>
  <si>
    <t>CES DE BEKUMUI</t>
  </si>
  <si>
    <t>675559504</t>
  </si>
  <si>
    <t>P128816408371L</t>
  </si>
  <si>
    <t>NGONO EPSE MBENTI</t>
  </si>
  <si>
    <t>P057512423202U</t>
  </si>
  <si>
    <t>KENGHA YIMENE PIERRE</t>
  </si>
  <si>
    <t>6 70 46 36 52</t>
  </si>
  <si>
    <t>AVANT PMI</t>
  </si>
  <si>
    <t>MIBEDUB</t>
  </si>
  <si>
    <t>M101716565784K</t>
  </si>
  <si>
    <t>GROUPE SCOLAIRE BILINGUE PRIVE ISLAMIQUE "DE NTOUNSIE-NJIKETNKIE"</t>
  </si>
  <si>
    <t>GSBPI" DE NTOUNSIE-NJIKETNKIE"</t>
  </si>
  <si>
    <t>NTOUNSIE-NJIKETNKIE</t>
  </si>
  <si>
    <t>P099017170506F</t>
  </si>
  <si>
    <t>671097994</t>
  </si>
  <si>
    <t>P128416161439R</t>
  </si>
  <si>
    <t>TCHOUAGNIE BATOMEN EPSE WETE</t>
  </si>
  <si>
    <t>MARTIALE FLORE</t>
  </si>
  <si>
    <t>P068617175835T</t>
  </si>
  <si>
    <t>BERTRAND NKWENTI</t>
  </si>
  <si>
    <t>653408455</t>
  </si>
  <si>
    <t>P056211414782U</t>
  </si>
  <si>
    <t>FONCHAMBA CLEMENT</t>
  </si>
  <si>
    <t>677512972</t>
  </si>
  <si>
    <t>CARREF NEW MELONG</t>
  </si>
  <si>
    <t>P026900145555E</t>
  </si>
  <si>
    <t>BOUOPDA LEON</t>
  </si>
  <si>
    <t>699922267</t>
  </si>
  <si>
    <t>P068212894666J</t>
  </si>
  <si>
    <t>NGOUA MARCELLIN</t>
  </si>
  <si>
    <t>679435163</t>
  </si>
  <si>
    <t>P029516354273F</t>
  </si>
  <si>
    <t>OKEKE CLIFORD CHINONSO</t>
  </si>
  <si>
    <t>M030900028460M</t>
  </si>
  <si>
    <t>SOCIETE TECNO CAMEROUN</t>
  </si>
  <si>
    <t>TECNO CAMEROUN SARL</t>
  </si>
  <si>
    <t>P127016096527Y</t>
  </si>
  <si>
    <t>OBIAGELI NNABUENYI</t>
  </si>
  <si>
    <t>LAPKA EXPRESS VOYAGE</t>
  </si>
  <si>
    <t>P017317032935L</t>
  </si>
  <si>
    <t>694509200</t>
  </si>
  <si>
    <t>P018716427105S</t>
  </si>
  <si>
    <t>00237653598384</t>
  </si>
  <si>
    <t>P038517893581G</t>
  </si>
  <si>
    <t>FOUELIFACK WAMBA</t>
  </si>
  <si>
    <t>EDRIGE</t>
  </si>
  <si>
    <t>00237696888704</t>
  </si>
  <si>
    <t>M112116734203R</t>
  </si>
  <si>
    <t>SACICAM SARL -PLURIPERSONNELLE</t>
  </si>
  <si>
    <t>{{SACICAM}}SARL PLURIPERSONNELLE</t>
  </si>
  <si>
    <t>SACHERIES INDUSTRIELLES DU CAMEROUN ACHATS DES MATIERES PREMIERS AMBALLAGES DE TT SORTES ET COMMERCIALISATION</t>
  </si>
  <si>
    <t>P018517327065A</t>
  </si>
  <si>
    <t>P016416315600K</t>
  </si>
  <si>
    <t>SUCCESSION NGONGANG DAGOBERT</t>
  </si>
  <si>
    <t>00237696866284</t>
  </si>
  <si>
    <t>P069117577770Q</t>
  </si>
  <si>
    <t>NJI IVO AMUH</t>
  </si>
  <si>
    <t>00237693043375</t>
  </si>
  <si>
    <t>M042217310517J</t>
  </si>
  <si>
    <t>P012911435257B</t>
  </si>
  <si>
    <t>ALHADJI SEHOU</t>
  </si>
  <si>
    <t>6945555313</t>
  </si>
  <si>
    <t>P068616907403B</t>
  </si>
  <si>
    <t>TAGUIA</t>
  </si>
  <si>
    <t>P029412786523Z</t>
  </si>
  <si>
    <t>694848248</t>
  </si>
  <si>
    <t>P037917686389E</t>
  </si>
  <si>
    <t>POWE EDITH PELAGIE</t>
  </si>
  <si>
    <t>(ETS GLORIOUS ICT)</t>
  </si>
  <si>
    <t>COMMERCE GENERAL.IMPORT-EXPORT.TRANSIT.COMPUTER SOFTCARE.DEVELOPPEMENT.</t>
  </si>
  <si>
    <t>693211262</t>
  </si>
  <si>
    <t>P059216421146W</t>
  </si>
  <si>
    <t>FIRIKKO NGNASIA</t>
  </si>
  <si>
    <t>00237656386600</t>
  </si>
  <si>
    <t>VENTE DES PRODUITS MEDICAUX ET CONSOMMABLES</t>
  </si>
  <si>
    <t>P108417201592T</t>
  </si>
  <si>
    <t>NGUEUMENE JOSELINE</t>
  </si>
  <si>
    <t>ETS JOSS PHARMA</t>
  </si>
  <si>
    <t>P027912672261E</t>
  </si>
  <si>
    <t>MENOUE KAMDEM EMA ROLAND</t>
  </si>
  <si>
    <t>ETS TRINITY SERVICES</t>
  </si>
  <si>
    <t>P038417583047U</t>
  </si>
  <si>
    <t>MEKUATE TETOUOM</t>
  </si>
  <si>
    <t>696602620</t>
  </si>
  <si>
    <t>ENTRÉE LYCÉE DE BEPANDA</t>
  </si>
  <si>
    <t>COMMERCE TEXTILE</t>
  </si>
  <si>
    <t>P086515131052F</t>
  </si>
  <si>
    <t>NGO HAGBE BELL REINE SIBELLE THERESE</t>
  </si>
  <si>
    <t>(ETS JOYAUX BYE.J)</t>
  </si>
  <si>
    <t>699953351</t>
  </si>
  <si>
    <t>M082015059646Y</t>
  </si>
  <si>
    <t>LA CONSTRUCTION EN AFRIQUE SARL</t>
  </si>
  <si>
    <t>696475225</t>
  </si>
  <si>
    <t>P098312568990G</t>
  </si>
  <si>
    <t>679358764</t>
  </si>
  <si>
    <t>M082316049743S</t>
  </si>
  <si>
    <t>FUTURE AFRICA SARL</t>
  </si>
  <si>
    <t>+237 6 55 62 41 85</t>
  </si>
  <si>
    <t>DERRIÈRE HOTEL PARADIS</t>
  </si>
  <si>
    <t>P118116162213B</t>
  </si>
  <si>
    <t>AZUBUIKE</t>
  </si>
  <si>
    <t>AUGUSTINE UZOMA</t>
  </si>
  <si>
    <t>P026216767132C</t>
  </si>
  <si>
    <t>NGO ITOUBI EPSE IMBILLA</t>
  </si>
  <si>
    <t>657824356</t>
  </si>
  <si>
    <t>P028816186651X</t>
  </si>
  <si>
    <t>FON DONALD NJONG</t>
  </si>
  <si>
    <t>670712282</t>
  </si>
  <si>
    <t>PHARMACY,IMPORTATION,DISTRIBUTION</t>
  </si>
  <si>
    <t>M051612524974S</t>
  </si>
  <si>
    <t>GRACE STANDARD PHARMACY SARL</t>
  </si>
  <si>
    <t>675903131</t>
  </si>
  <si>
    <t>P037714911673L</t>
  </si>
  <si>
    <t>LILIANE VIKIE</t>
  </si>
  <si>
    <t>CONSTRUCTION MT/BT</t>
  </si>
  <si>
    <t>M031712618193H</t>
  </si>
  <si>
    <t>CAMELEC SARL</t>
  </si>
  <si>
    <t>699282128</t>
  </si>
  <si>
    <t>P023700170249K</t>
  </si>
  <si>
    <t>NOAH  ZACHARIE</t>
  </si>
  <si>
    <t>ANSA</t>
  </si>
  <si>
    <t>99329108</t>
  </si>
  <si>
    <t>P065914366935H</t>
  </si>
  <si>
    <t>TANDJAM</t>
  </si>
  <si>
    <t>EKOUNOU FACE PALAIS</t>
  </si>
  <si>
    <t>P090616010673M</t>
  </si>
  <si>
    <t>BABADI</t>
  </si>
  <si>
    <t>682010913</t>
  </si>
  <si>
    <t>NKOMETOU NFOMEKAP</t>
  </si>
  <si>
    <t>M102316156490E</t>
  </si>
  <si>
    <t>SILLA AMÉNAGEMENTS</t>
  </si>
  <si>
    <t>651771149</t>
  </si>
  <si>
    <t>P084518442096J</t>
  </si>
  <si>
    <t>SENGUE ÉPOUSE KOUM</t>
  </si>
  <si>
    <t>RODOLPHINE</t>
  </si>
  <si>
    <t>694333124</t>
  </si>
  <si>
    <t>M011400048735L</t>
  </si>
  <si>
    <t>YOUM'S CAM SARLYOUM</t>
  </si>
  <si>
    <t>YOUM'S CAM SARL</t>
  </si>
  <si>
    <t>P019717605233H</t>
  </si>
  <si>
    <t>MUKTARU</t>
  </si>
  <si>
    <t>MAHMUDU BODE</t>
  </si>
  <si>
    <t>00237656621745</t>
  </si>
  <si>
    <t>P096012502253F</t>
  </si>
  <si>
    <t>NGNIGANG</t>
  </si>
  <si>
    <t>677661632</t>
  </si>
  <si>
    <t>M081616631257L</t>
  </si>
  <si>
    <t>GRADEL</t>
  </si>
  <si>
    <t>699239140</t>
  </si>
  <si>
    <t>P096500152299U</t>
  </si>
  <si>
    <t>TANEZEMSANG MAURICETANE</t>
  </si>
  <si>
    <t>TANEZEMSANG MAURICE</t>
  </si>
  <si>
    <t>675567780</t>
  </si>
  <si>
    <t>P056100198722F</t>
  </si>
  <si>
    <t>NJANTCHOU</t>
  </si>
  <si>
    <t>98663113</t>
  </si>
  <si>
    <t>P057400191306H</t>
  </si>
  <si>
    <t>DONWA GUY BERTIN</t>
  </si>
  <si>
    <t>ETS DONWA GUY B.</t>
  </si>
  <si>
    <t>678 94 26 98</t>
  </si>
  <si>
    <t>P075418198027Q</t>
  </si>
  <si>
    <t>00237653576633</t>
  </si>
  <si>
    <t>P067516977988F</t>
  </si>
  <si>
    <t>00237658630489</t>
  </si>
  <si>
    <t>VENTE ET TRANSFORMATION DU SABLE ET GRAVIER</t>
  </si>
  <si>
    <t>P029817279530F</t>
  </si>
  <si>
    <t>NJOJA FONGANG ARMEL AUSTIN</t>
  </si>
  <si>
    <t>698002909</t>
  </si>
  <si>
    <t>P019816465191H</t>
  </si>
  <si>
    <t>MOBARAK HAMADOU</t>
  </si>
  <si>
    <t>00237695346388</t>
  </si>
  <si>
    <t>P066611435195Y</t>
  </si>
  <si>
    <t>MEFO EPSE DOUNGMO ESTHER</t>
  </si>
  <si>
    <t>MEFO EPSE DOUNGMO</t>
  </si>
  <si>
    <t>698129524</t>
  </si>
  <si>
    <t>P048116425294Y</t>
  </si>
  <si>
    <t>TOH ATSIHBOM AKUHBOM EPSE EBONGUE</t>
  </si>
  <si>
    <t>00237675057881</t>
  </si>
  <si>
    <t>P097816042883T</t>
  </si>
  <si>
    <t>BONAVENTURE DUPLEX</t>
  </si>
  <si>
    <t>P026414733138L</t>
  </si>
  <si>
    <t>DJOBET NGONGANG.</t>
  </si>
  <si>
    <t>PARFAIT URBAIN.</t>
  </si>
  <si>
    <t>677739253</t>
  </si>
  <si>
    <t>P058816410923Y</t>
  </si>
  <si>
    <t>LAURINE HUGUETTE</t>
  </si>
  <si>
    <t>00237677857745</t>
  </si>
  <si>
    <t>VENTE  LES CANARIES</t>
  </si>
  <si>
    <t>P114300158247W</t>
  </si>
  <si>
    <t>PELAMIE  ROSE</t>
  </si>
  <si>
    <t>99 09 48 68</t>
  </si>
  <si>
    <t>P045115223406U</t>
  </si>
  <si>
    <t>654582278</t>
  </si>
  <si>
    <t>P122016072038X</t>
  </si>
  <si>
    <t>KAJI CELESTINE</t>
  </si>
  <si>
    <t>P016618062314Y</t>
  </si>
  <si>
    <t>00237650121477</t>
  </si>
  <si>
    <t>DR KAMDEM PHILIPPE</t>
  </si>
  <si>
    <t>P056015108518Z</t>
  </si>
  <si>
    <t>MEJOKOU DOUALLA EPOUSE KAMDEM</t>
  </si>
  <si>
    <t>P059512627072N</t>
  </si>
  <si>
    <t>NYOUNG FRANK HUBERT</t>
  </si>
  <si>
    <t>NYOUNG FRANK</t>
  </si>
  <si>
    <t>670639623</t>
  </si>
  <si>
    <t>APRES MATANGO</t>
  </si>
  <si>
    <t>P027500347729N</t>
  </si>
  <si>
    <t>SONPIE KENE</t>
  </si>
  <si>
    <t>693885729</t>
  </si>
  <si>
    <t>P017312756541G</t>
  </si>
  <si>
    <t>673946976</t>
  </si>
  <si>
    <t>P088518471355S</t>
  </si>
  <si>
    <t>LYLIE DESIREE</t>
  </si>
  <si>
    <t>VTE PACOTILLES</t>
  </si>
  <si>
    <t>P059012376176A</t>
  </si>
  <si>
    <t>INNOCENT OKORIE EP CHINONSO</t>
  </si>
  <si>
    <t>REJOICE AMARA</t>
  </si>
  <si>
    <t>6987452130</t>
  </si>
  <si>
    <t>P049718607569W</t>
  </si>
  <si>
    <t>MONKAM MAGOUA</t>
  </si>
  <si>
    <t>SONIA SORELLE</t>
  </si>
  <si>
    <t>P058517921096P</t>
  </si>
  <si>
    <t>KOGUEM WAMBO</t>
  </si>
  <si>
    <t>696779077</t>
  </si>
  <si>
    <t>P036317787145C</t>
  </si>
  <si>
    <t>CONSEIL, ASSISTANCE, MEDIATION...</t>
  </si>
  <si>
    <t>M082116373934X</t>
  </si>
  <si>
    <t>NEW AFRICAN BUSINESS ACTION CONCEPT</t>
  </si>
  <si>
    <t>NABAC</t>
  </si>
  <si>
    <t>00237696942415</t>
  </si>
  <si>
    <t>P058312482661F</t>
  </si>
  <si>
    <t>LIDWINE YOLANDE</t>
  </si>
  <si>
    <t>P048012675561G</t>
  </si>
  <si>
    <t>ABATE EFFOUDOU</t>
  </si>
  <si>
    <t>PIERRE SILVERE ETIENNE</t>
  </si>
  <si>
    <t>M091914234945J</t>
  </si>
  <si>
    <t>SCI EMERAUDE</t>
  </si>
  <si>
    <t>A COTE CONSULAT DE LA GUINNEE EQUATORIALE</t>
  </si>
  <si>
    <t>M022217780615G</t>
  </si>
  <si>
    <t>LES FERMES AGROPASTORALES ET HALIEUTIQUES DU CAMEROUN</t>
  </si>
  <si>
    <t>697367375</t>
  </si>
  <si>
    <t>P077412283730S</t>
  </si>
  <si>
    <t>MBADJOB ALBERTINEPLA</t>
  </si>
  <si>
    <t>PLANTATION BAR</t>
  </si>
  <si>
    <t>693 671 143</t>
  </si>
  <si>
    <t>P016300209336L</t>
  </si>
  <si>
    <t>TCHAMDA NGUEYOU ANTOINETTETCHA</t>
  </si>
  <si>
    <t>TCHAMDA NGUEYOU ANTOINETTE</t>
  </si>
  <si>
    <t>675567805</t>
  </si>
  <si>
    <t>M012014380971H</t>
  </si>
  <si>
    <t>LE JEUNE SARL</t>
  </si>
  <si>
    <t>L.J. SARL</t>
  </si>
  <si>
    <t>670101448</t>
  </si>
  <si>
    <t>P128818260857K</t>
  </si>
  <si>
    <t>KOUADIO KOUASSI THOMAS</t>
  </si>
  <si>
    <t>P087212374360S</t>
  </si>
  <si>
    <t>MAJOUKOUO NZOGANG JEANNETTE GISLAINE</t>
  </si>
  <si>
    <t>ETS JACKY -J</t>
  </si>
  <si>
    <t>693296767</t>
  </si>
  <si>
    <t>P096316362797X</t>
  </si>
  <si>
    <t>MONICA BI TSUH EPSE NGASSEU</t>
  </si>
  <si>
    <t>676660099900</t>
  </si>
  <si>
    <t>P018713364927C</t>
  </si>
  <si>
    <t>TCHUWANG PARFAIT IGOR</t>
  </si>
  <si>
    <t>ETS TPI FAVOR TRAVELS</t>
  </si>
  <si>
    <t>675134826</t>
  </si>
  <si>
    <t>P038216321484M</t>
  </si>
  <si>
    <t>00237252521452</t>
  </si>
  <si>
    <t>FOUNANGUE MARCHE</t>
  </si>
  <si>
    <t>P015900193165D</t>
  </si>
  <si>
    <t>TOUKEM EP KENFACK</t>
  </si>
  <si>
    <t>P088112414342A</t>
  </si>
  <si>
    <t>TATSEGOUM CHARLEMAGNE</t>
  </si>
  <si>
    <t>679296948</t>
  </si>
  <si>
    <t>MARCHE A E109</t>
  </si>
  <si>
    <t>M062318299119N</t>
  </si>
  <si>
    <t>LES PETITS POISSONNIERS SARL</t>
  </si>
  <si>
    <t>P039616407667F</t>
  </si>
  <si>
    <t>TOFING</t>
  </si>
  <si>
    <t>CALEB BRICE</t>
  </si>
  <si>
    <t>00237658484858568</t>
  </si>
  <si>
    <t>P108716945449U</t>
  </si>
  <si>
    <t>LEUMALEU DAKLEU</t>
  </si>
  <si>
    <t>659322036</t>
  </si>
  <si>
    <t>P119112132374R</t>
  </si>
  <si>
    <t>MBOUYA FODJEU THOMAS</t>
  </si>
  <si>
    <t>74963778</t>
  </si>
  <si>
    <t>P088216954944G</t>
  </si>
  <si>
    <t>REGINE PATRICIA</t>
  </si>
  <si>
    <t>691751001</t>
  </si>
  <si>
    <t>P059717942150C</t>
  </si>
  <si>
    <t>NZIYO</t>
  </si>
  <si>
    <t>652782965/691012970</t>
  </si>
  <si>
    <t>P017612624136N</t>
  </si>
  <si>
    <t>MBIANDJA FRANCIS LEONEL</t>
  </si>
  <si>
    <t>M061512435145P</t>
  </si>
  <si>
    <t>INSTITUT SUPERIEUR DE BAFANG</t>
  </si>
  <si>
    <t>6998 650 55</t>
  </si>
  <si>
    <t>P077816358320Y</t>
  </si>
  <si>
    <t>00237676488895</t>
  </si>
  <si>
    <t>P038012506331B</t>
  </si>
  <si>
    <t>DJUISSI MARIE</t>
  </si>
  <si>
    <t>694447888</t>
  </si>
  <si>
    <t>P039515195754M</t>
  </si>
  <si>
    <t>MALIAH POUMOUN MAMOUDA</t>
  </si>
  <si>
    <t>693548421</t>
  </si>
  <si>
    <t>P108616897892R</t>
  </si>
  <si>
    <t>SOBGOUMBO GUEUKO</t>
  </si>
  <si>
    <t>PATRICK EVARITUS</t>
  </si>
  <si>
    <t>P069418464698X</t>
  </si>
  <si>
    <t>SALOMON VITAL</t>
  </si>
  <si>
    <t>LE TRANSPORT, LA LOGISTIQUE</t>
  </si>
  <si>
    <t>M092217629746W</t>
  </si>
  <si>
    <t>G&amp;D TRANSPORT - LOGISTIC SARL</t>
  </si>
  <si>
    <t>GDTL SARL</t>
  </si>
  <si>
    <t>677162860</t>
  </si>
  <si>
    <t>FACE COMMISSARIAT 10 EME</t>
  </si>
  <si>
    <t>P097216577553J</t>
  </si>
  <si>
    <t>DJOMBI NKAKE</t>
  </si>
  <si>
    <t>699978992</t>
  </si>
  <si>
    <t>P057512637650C</t>
  </si>
  <si>
    <t>P116300175698G</t>
  </si>
  <si>
    <t>TCHUEMBOU EP NJONFANG</t>
  </si>
  <si>
    <t>SIDONIE FRANCOISE</t>
  </si>
  <si>
    <t>P040018170863E</t>
  </si>
  <si>
    <t>KUETE MBOUZA</t>
  </si>
  <si>
    <t>APRES BOCOM DERRIERE EMBASDSADE</t>
  </si>
  <si>
    <t>P015400159126T</t>
  </si>
  <si>
    <t>LEMOUCHELE</t>
  </si>
  <si>
    <t>677858848</t>
  </si>
  <si>
    <t>A COTE DU MARCHE GALIM</t>
  </si>
  <si>
    <t>M089317255123Q</t>
  </si>
  <si>
    <t>LYCEE TECHNIQUE DE BAFIA LAMBATA</t>
  </si>
  <si>
    <t>699995724</t>
  </si>
  <si>
    <t>P048718514833C</t>
  </si>
  <si>
    <t>00237698857832</t>
  </si>
  <si>
    <t>M101217253950F</t>
  </si>
  <si>
    <t>E PROT CEBEC KAGNAM</t>
  </si>
  <si>
    <t>M102217684755W</t>
  </si>
  <si>
    <t>SOCIETE DE DISTRIBUTION D AFRIQUE SARL</t>
  </si>
  <si>
    <t>SODIA SARL</t>
  </si>
  <si>
    <t>M031412352054H</t>
  </si>
  <si>
    <t>PLANET CITY LIMITED</t>
  </si>
  <si>
    <t>677045566</t>
  </si>
  <si>
    <t>TOWN GREEN</t>
  </si>
  <si>
    <t>P086217445044T</t>
  </si>
  <si>
    <t>00237675694014</t>
  </si>
  <si>
    <t>P014517160886J</t>
  </si>
  <si>
    <t>TCHEUFFA KAMENI</t>
  </si>
  <si>
    <t>677850800</t>
  </si>
  <si>
    <t>P067412489243N</t>
  </si>
  <si>
    <t>BONGNKUM</t>
  </si>
  <si>
    <t>NGIBIRILA NDZE</t>
  </si>
  <si>
    <t>675704050</t>
  </si>
  <si>
    <t>P016417728162B</t>
  </si>
  <si>
    <t>MOUAFO ODETTE.</t>
  </si>
  <si>
    <t>00237674172775</t>
  </si>
  <si>
    <t>P065912670210D</t>
  </si>
  <si>
    <t>LEONA MEYELE EPSEE DJOUKASSOE</t>
  </si>
  <si>
    <t>ADELE VICTORINE</t>
  </si>
  <si>
    <t>680121674</t>
  </si>
  <si>
    <t>P067112171980B</t>
  </si>
  <si>
    <t>NSONGO</t>
  </si>
  <si>
    <t>MARTIN LE BREF</t>
  </si>
  <si>
    <t>M041017942234Y</t>
  </si>
  <si>
    <t>GIC APOUALAH</t>
  </si>
  <si>
    <t>NGOONGOUO</t>
  </si>
  <si>
    <t>P038800493797T</t>
  </si>
  <si>
    <t>DZESSE TCHINDA JOSIANE</t>
  </si>
  <si>
    <t>70567480</t>
  </si>
  <si>
    <t>P015000126576D</t>
  </si>
  <si>
    <t>650749311</t>
  </si>
  <si>
    <t>P039917439605F</t>
  </si>
  <si>
    <t>LAMWE WAÏMENE</t>
  </si>
  <si>
    <t>655281849</t>
  </si>
  <si>
    <t>ENTRÉE DE LA MORGUE</t>
  </si>
  <si>
    <t>P059718092458S</t>
  </si>
  <si>
    <t>MAKANKEU KANKEU</t>
  </si>
  <si>
    <t>M091412260542E</t>
  </si>
  <si>
    <t>GRPE SCO.BIL.LA CLAIRVOYANCE</t>
  </si>
  <si>
    <t>LA CLAIRVOYANCE</t>
  </si>
  <si>
    <t>P119616023340X</t>
  </si>
  <si>
    <t>P038116324090M</t>
  </si>
  <si>
    <t>FOSSO NGNITCHEO</t>
  </si>
  <si>
    <t>BERNARD CONCIENT</t>
  </si>
  <si>
    <t>00237679084567.</t>
  </si>
  <si>
    <t>M072014925025N</t>
  </si>
  <si>
    <t>OPEN</t>
  </si>
  <si>
    <t>TRANSPORT ET LOGISTIQUE; COMMERCE GÉNÉRALE; IMPORT- EXPORT</t>
  </si>
  <si>
    <t>699479750</t>
  </si>
  <si>
    <t>CARREFOUR BESSENGUE</t>
  </si>
  <si>
    <t>UNOCHA</t>
  </si>
  <si>
    <t>P038416059143G</t>
  </si>
  <si>
    <t>EDENE EYEBE</t>
  </si>
  <si>
    <t>MONIQUE LILIANE</t>
  </si>
  <si>
    <t>P098514379764R</t>
  </si>
  <si>
    <t>PENANO</t>
  </si>
  <si>
    <t>696934410</t>
  </si>
  <si>
    <t>P059818152892Q</t>
  </si>
  <si>
    <t>NJOYA YEREMA YOUSSOUF</t>
  </si>
  <si>
    <t>00237696679158</t>
  </si>
  <si>
    <t>P078416334050D</t>
  </si>
  <si>
    <t>DAHIROU BELLO</t>
  </si>
  <si>
    <t>00237698874602</t>
  </si>
  <si>
    <t>P047916405523P</t>
  </si>
  <si>
    <t>NDONG SAMPSON</t>
  </si>
  <si>
    <t>MBIKEN</t>
  </si>
  <si>
    <t>00237673495221</t>
  </si>
  <si>
    <t>P088412284498N</t>
  </si>
  <si>
    <t>MELINGUI KOAH</t>
  </si>
  <si>
    <t>GASPARD BRICE</t>
  </si>
  <si>
    <t>VENTE ACCESSOIRES &amp; APPAREILS PHOTO</t>
  </si>
  <si>
    <t>P098012490270C</t>
  </si>
  <si>
    <t>NWOBODO SUNDAY KINGSLEY</t>
  </si>
  <si>
    <t>699954866</t>
  </si>
  <si>
    <t>EMPLOYE COMMUNE RURALE MVANGAN</t>
  </si>
  <si>
    <t>P016713893985B</t>
  </si>
  <si>
    <t>NTYE FRANCOISE VIRGINIE</t>
  </si>
  <si>
    <t>696240949</t>
  </si>
  <si>
    <t>CENTRE VILLE NGOULEMAKONG</t>
  </si>
  <si>
    <t>P018416221337Z</t>
  </si>
  <si>
    <t>FRU GODWIN CHO</t>
  </si>
  <si>
    <t>677890432</t>
  </si>
  <si>
    <t>P037212421804T</t>
  </si>
  <si>
    <t>ONUORAH CHUKWUDI KINGSLEY</t>
  </si>
  <si>
    <t>ETS ONUORAH CHUKWUDI KINGSLEY</t>
  </si>
  <si>
    <t>677819903</t>
  </si>
  <si>
    <t>B4/ 586 BIS</t>
  </si>
  <si>
    <t>P127912364264G</t>
  </si>
  <si>
    <t>NGONDJE</t>
  </si>
  <si>
    <t>695259045</t>
  </si>
  <si>
    <t>P059317062839R</t>
  </si>
  <si>
    <t>SIEGUO</t>
  </si>
  <si>
    <t>DESCENTE FAMLA FACE CENTRE D'ETAT CIVIL</t>
  </si>
  <si>
    <t>P097016376031C</t>
  </si>
  <si>
    <t>0023773497238313</t>
  </si>
  <si>
    <t>P027512554594C</t>
  </si>
  <si>
    <t>DETTA</t>
  </si>
  <si>
    <t>P017918384486M</t>
  </si>
  <si>
    <t>MEUTOU</t>
  </si>
  <si>
    <t>00237674750179</t>
  </si>
  <si>
    <t>P107716033468A</t>
  </si>
  <si>
    <t>GEORGES GREGOIRE</t>
  </si>
  <si>
    <t>679060927</t>
  </si>
  <si>
    <t>P109017295158Z</t>
  </si>
  <si>
    <t>699200363</t>
  </si>
  <si>
    <t>ENSEIGNEMENT GÉNÉRAL PUBLIC</t>
  </si>
  <si>
    <t>M091516667603X</t>
  </si>
  <si>
    <t>CES BILINGUE BIYI-AKOUM-ÉSEJÉ'É</t>
  </si>
  <si>
    <t>699589925</t>
  </si>
  <si>
    <t>BIYI-AKOUM-ESEJÉ'É</t>
  </si>
  <si>
    <t>P039916416638W</t>
  </si>
  <si>
    <t>00237690042875</t>
  </si>
  <si>
    <t>P126816175657L</t>
  </si>
  <si>
    <t>SOREIYA MONIQUE FANTA</t>
  </si>
  <si>
    <t>M082217577923X</t>
  </si>
  <si>
    <t>LEDUC MARBRE ET GRANITE SARL</t>
  </si>
  <si>
    <t>00237677815570</t>
  </si>
  <si>
    <t>P047612726295J</t>
  </si>
  <si>
    <t>MBOUIN</t>
  </si>
  <si>
    <t>695172260</t>
  </si>
  <si>
    <t>P117700205706U</t>
  </si>
  <si>
    <t>PERPETUEL CHINWE</t>
  </si>
  <si>
    <t>ETS PERPETUEL CHINWE</t>
  </si>
  <si>
    <t>677724135</t>
  </si>
  <si>
    <t>M122018655362L</t>
  </si>
  <si>
    <t>LYCEE DE HOUPOU</t>
  </si>
  <si>
    <t>694291549</t>
  </si>
  <si>
    <t>M118816426491K</t>
  </si>
  <si>
    <t>ALU - SERVICES SA</t>
  </si>
  <si>
    <t>00237670963038</t>
  </si>
  <si>
    <t>DOUALA Y</t>
  </si>
  <si>
    <t>P048914422868D</t>
  </si>
  <si>
    <t>ZOURMBA AOUTAKSA</t>
  </si>
  <si>
    <t>P038312707778B</t>
  </si>
  <si>
    <t>MVONDO IV</t>
  </si>
  <si>
    <t>ETS FAITH ENTREPRISE &amp; SERVICES</t>
  </si>
  <si>
    <t>P097517322618A</t>
  </si>
  <si>
    <t>EPEE EYOBO</t>
  </si>
  <si>
    <t>FRANCIS (ETS FAITH ENTREPRISE &amp; SERVICES)</t>
  </si>
  <si>
    <t>03 BOUTIQUES RUE KOTTO DEIDO</t>
  </si>
  <si>
    <t>P048212420759M</t>
  </si>
  <si>
    <t>KENEM ALEXIS DESIRE</t>
  </si>
  <si>
    <t>674446429</t>
  </si>
  <si>
    <t>VRS PETIT PAYS BAR</t>
  </si>
  <si>
    <t>P079318583395A</t>
  </si>
  <si>
    <t>XAVERIE JOSIANE</t>
  </si>
  <si>
    <t>678346306</t>
  </si>
  <si>
    <t>P046812300245F</t>
  </si>
  <si>
    <t>KANOUO JEAN</t>
  </si>
  <si>
    <t>661521653</t>
  </si>
  <si>
    <t>BAMEGHUI</t>
  </si>
  <si>
    <t>P059012499860S</t>
  </si>
  <si>
    <t>PITOUO</t>
  </si>
  <si>
    <t>676061524</t>
  </si>
  <si>
    <t>P057912481021N</t>
  </si>
  <si>
    <t>MASSOM KOUAM MIREILLE MARLYSE DORETTE</t>
  </si>
  <si>
    <t>ETS MASSOM KOUAM MIREILLE MARLYSE</t>
  </si>
  <si>
    <t>677 85 88 39</t>
  </si>
  <si>
    <t>A COTE  DE CA VA SE SAVOIR</t>
  </si>
  <si>
    <t>P127516597713U</t>
  </si>
  <si>
    <t>P049616164387H</t>
  </si>
  <si>
    <t>MAWACHIEU FOGUEM</t>
  </si>
  <si>
    <t>MARCELLE SANDRA ANAEL</t>
  </si>
  <si>
    <t>M022118471729C</t>
  </si>
  <si>
    <t>FRATERNITE SARL</t>
  </si>
  <si>
    <t>P098017736835E</t>
  </si>
  <si>
    <t>677841012</t>
  </si>
  <si>
    <t>M070000014203R</t>
  </si>
  <si>
    <t>ECOLE BILINGUE ESTUAIRE</t>
  </si>
  <si>
    <t>P085014559860E</t>
  </si>
  <si>
    <t>696266445</t>
  </si>
  <si>
    <t>P095615733570R</t>
  </si>
  <si>
    <t>ANUBIAJAM ASOFAR</t>
  </si>
  <si>
    <t>677817021</t>
  </si>
  <si>
    <t>P089212197541M</t>
  </si>
  <si>
    <t>DOUANLA BOUZEKO Cédric</t>
  </si>
  <si>
    <t>677633206</t>
  </si>
  <si>
    <t>P117618239463K</t>
  </si>
  <si>
    <t>HAMED HASSAN</t>
  </si>
  <si>
    <t>P066116393192Y</t>
  </si>
  <si>
    <t>JACOB TENCHA</t>
  </si>
  <si>
    <t>00237675176551</t>
  </si>
  <si>
    <t>P058516357253P</t>
  </si>
  <si>
    <t>NZIKO</t>
  </si>
  <si>
    <t>FRANCIS ISADE</t>
  </si>
  <si>
    <t>0023767956152</t>
  </si>
  <si>
    <t>P036914685564U</t>
  </si>
  <si>
    <t>MAKOCK</t>
  </si>
  <si>
    <t>Restaurant + VTE BH</t>
  </si>
  <si>
    <t>P027000488659K</t>
  </si>
  <si>
    <t>NGO HIOL EPSE TIFI KYRIACE</t>
  </si>
  <si>
    <t>699993452</t>
  </si>
  <si>
    <t>CARREF CNPS</t>
  </si>
  <si>
    <t>P089216615535L</t>
  </si>
  <si>
    <t>NKOGO LITET</t>
  </si>
  <si>
    <t>SOLANGE (ETS REHOBOTH GLOBAL SERVICES)</t>
  </si>
  <si>
    <t>677522239</t>
  </si>
  <si>
    <t>VENTE D'ARTICLE DE FRIPERIE</t>
  </si>
  <si>
    <t>P079017063798X</t>
  </si>
  <si>
    <t>DJONKOU DJIAGOUA</t>
  </si>
  <si>
    <t>MOISE OSCARD</t>
  </si>
  <si>
    <t>681416766</t>
  </si>
  <si>
    <t>P116415306979K</t>
  </si>
  <si>
    <t>PETER FRU</t>
  </si>
  <si>
    <t>NGWA ( ETS EX-CLASS GROUP OF MARINE SURVEYORS CAMEROON)</t>
  </si>
  <si>
    <t>P019012483512E</t>
  </si>
  <si>
    <t>BOUBAKARI  ADAMOU</t>
  </si>
  <si>
    <t>M111612582963G</t>
  </si>
  <si>
    <t>GOZAL SARL</t>
  </si>
  <si>
    <t>INTERMEDIATION OPERATION D'ASSURANCE</t>
  </si>
  <si>
    <t>M071812724300Y</t>
  </si>
  <si>
    <t>RT ASSURANCES SARL</t>
  </si>
  <si>
    <t>652074125</t>
  </si>
  <si>
    <t>P016317591161E</t>
  </si>
  <si>
    <t>PASSO EPSE TATINOU</t>
  </si>
  <si>
    <t>697658481</t>
  </si>
  <si>
    <t>P018112505927C</t>
  </si>
  <si>
    <t>ZAKARIA GOUDJA</t>
  </si>
  <si>
    <t>P079012241299H</t>
  </si>
  <si>
    <t>KENFACK SONFACK PULCHERIE</t>
  </si>
  <si>
    <t>ETS KENFACK SONFACK PULCHERIE</t>
  </si>
  <si>
    <t>P018200326875B</t>
  </si>
  <si>
    <t>Kengne Noubissi Nadège</t>
  </si>
  <si>
    <t>Ets kengne noubissi</t>
  </si>
  <si>
    <t>696 43 70 73</t>
  </si>
  <si>
    <t>Rd pt express</t>
  </si>
  <si>
    <t>P027015095326A</t>
  </si>
  <si>
    <t>677448936</t>
  </si>
  <si>
    <t>M071812713307A</t>
  </si>
  <si>
    <t>SOCIÉTÉ NNB ELECTRONICS CIE LTD</t>
  </si>
  <si>
    <t>CARREFOUR FOREKE DSCHANG</t>
  </si>
  <si>
    <t>M080917232675Q</t>
  </si>
  <si>
    <t>CETIC DE MEDJIEU</t>
  </si>
  <si>
    <t>694668386</t>
  </si>
  <si>
    <t>P037212645536J</t>
  </si>
  <si>
    <t>MOMO PIERRE</t>
  </si>
  <si>
    <t>CPT 27</t>
  </si>
  <si>
    <t>P017516127134S</t>
  </si>
  <si>
    <t>WOLEMOUM A ZINTCHEM</t>
  </si>
  <si>
    <t>653442142</t>
  </si>
  <si>
    <t>P027416348844W</t>
  </si>
  <si>
    <t>KATRIS EPOUSE KIPRIADIS</t>
  </si>
  <si>
    <t>NATALI MAGDALINI</t>
  </si>
  <si>
    <t>00237699430179</t>
  </si>
  <si>
    <t>P076316272284M</t>
  </si>
  <si>
    <t>YVES MARIE MANGA</t>
  </si>
  <si>
    <t>699650749</t>
  </si>
  <si>
    <t>P017412555002H</t>
  </si>
  <si>
    <t>ABDOULAYE HASSANA BABAYI</t>
  </si>
  <si>
    <t>699 39 57 99</t>
  </si>
  <si>
    <t>BTQ/B0125</t>
  </si>
  <si>
    <t>P018816685495H</t>
  </si>
  <si>
    <t>690064854</t>
  </si>
  <si>
    <t>P128312836234B</t>
  </si>
  <si>
    <t>LHAMI MONIQUE</t>
  </si>
  <si>
    <t>P018216423994N</t>
  </si>
  <si>
    <t>ADAM BRAHIM</t>
  </si>
  <si>
    <t>VENTE DES CHAUSSURES ET SACS</t>
  </si>
  <si>
    <t>P026500166268N</t>
  </si>
  <si>
    <t>OBIKA SUNDAY SYLVANUSOBIK</t>
  </si>
  <si>
    <t>OBIKA SUNDAY SYLVANUS</t>
  </si>
  <si>
    <t>P056612524362N</t>
  </si>
  <si>
    <t>YEMDZO EPSEE NOTEMI</t>
  </si>
  <si>
    <t>651846964</t>
  </si>
  <si>
    <t>P117412521550Z</t>
  </si>
  <si>
    <t>DJOMO MONKAM</t>
  </si>
  <si>
    <t>677781965</t>
  </si>
  <si>
    <t>P059916413628U</t>
  </si>
  <si>
    <t>VANESA EKIASE</t>
  </si>
  <si>
    <t>LOBOKE</t>
  </si>
  <si>
    <t>00237673520920</t>
  </si>
  <si>
    <t>P028816069133W</t>
  </si>
  <si>
    <t>695103879</t>
  </si>
  <si>
    <t>P038815396216C</t>
  </si>
  <si>
    <t>KILIR DIVINE NGAH</t>
  </si>
  <si>
    <t>P068516405946S</t>
  </si>
  <si>
    <t>DOJIOC DJOMO</t>
  </si>
  <si>
    <t>MIRANDE CRUTCHARD</t>
  </si>
  <si>
    <t>00237699480429</t>
  </si>
  <si>
    <t>M092116589239W</t>
  </si>
  <si>
    <t>ATWA DESIGN CAMEROUN</t>
  </si>
  <si>
    <t>LA CONCEPTION, LA VENTE ET E COMMERCE EN GROS OU EN DÉTAIL DE TISSUS ET DE TEXTILESEN LIGNE OU EN MAGASIN SPÉCIALISÉ, IMPORTATION DE TOUTES MARCHANDISES DE TYPES TEXTILES OU ACCESSOIRES D'HABILLEMENT</t>
  </si>
  <si>
    <t>P037316098956D</t>
  </si>
  <si>
    <t>675896713</t>
  </si>
  <si>
    <t>P048200538099X</t>
  </si>
  <si>
    <t>GEORGE ETONGO LUMA</t>
  </si>
  <si>
    <t>(GELS VENTURES ENTERPRISE)</t>
  </si>
  <si>
    <t>675043884</t>
  </si>
  <si>
    <t>P049416068137F</t>
  </si>
  <si>
    <t>P118818531701J</t>
  </si>
  <si>
    <t>MARIE NGUIZIEH</t>
  </si>
  <si>
    <t>679651308</t>
  </si>
  <si>
    <t>P019016030179B</t>
  </si>
  <si>
    <t>ROGER SHAWA</t>
  </si>
  <si>
    <t>DISTRIBUTIONS DES BOISSONS, LIQUEURS &amp; SPIRITUEUX</t>
  </si>
  <si>
    <t>M122116807599C</t>
  </si>
  <si>
    <t>ALIMENTATION PROVINCIALE SARL</t>
  </si>
  <si>
    <t>HILA HÔTEL</t>
  </si>
  <si>
    <t>ENSEIGNEMENT PRIMAIRE ET MATERNELS</t>
  </si>
  <si>
    <t>M121516204003R</t>
  </si>
  <si>
    <t>GROUPE SCOLAIRE BILINGUE LE CHALLENGE</t>
  </si>
  <si>
    <t>P017817455443G</t>
  </si>
  <si>
    <t>00237697818380</t>
  </si>
  <si>
    <t>P118812669181G</t>
  </si>
  <si>
    <t>MFONDI MBOUANDI</t>
  </si>
  <si>
    <t>P056900060370K</t>
  </si>
  <si>
    <t>P017516326512S</t>
  </si>
  <si>
    <t>699619399</t>
  </si>
  <si>
    <t>P068200422507P</t>
  </si>
  <si>
    <t>MAMA MENDOUGA</t>
  </si>
  <si>
    <t>679523605</t>
  </si>
  <si>
    <t>YAOUNDE/NLONGKAK FACE NIKI</t>
  </si>
  <si>
    <t>P018715156421Q</t>
  </si>
  <si>
    <t>DJOMENI TONGAMBOU EPSE DJIGNIA</t>
  </si>
  <si>
    <t>M012118441883Y</t>
  </si>
  <si>
    <t>MAINTENANCE AUTOMOBILE;PRESTATIONS DE SERVICES;VENTE DES PIECES AUTOMOBILES;ELEVAGES;BATIMENTS ET TRAVAUX PUBLICS;LE COMMERCE GENERAL;LE NEGOCE;LA REPRESENTATION COMMERCIALE ET DES MARQUES;LA FORMATIO</t>
  </si>
  <si>
    <t>NGODI MRS</t>
  </si>
  <si>
    <t>CAFÉ-RESTAURANT</t>
  </si>
  <si>
    <t>P118516217288H</t>
  </si>
  <si>
    <t>P017712349401C</t>
  </si>
  <si>
    <t>670806380</t>
  </si>
  <si>
    <t>P066512409395Y</t>
  </si>
  <si>
    <t>P097418111299C</t>
  </si>
  <si>
    <t>699995693</t>
  </si>
  <si>
    <t>P089016667728G</t>
  </si>
  <si>
    <t>00237675480701</t>
  </si>
  <si>
    <t>P087612649800X</t>
  </si>
  <si>
    <t>SAHA FELIX BEAUDELAIRE</t>
  </si>
  <si>
    <t>CHEZ BEAUDELAIRE</t>
  </si>
  <si>
    <t>QUARTIER  1</t>
  </si>
  <si>
    <t>P097000080637E</t>
  </si>
  <si>
    <t>ZOUA JEANNE D'ARC ( TOTAL NKOMKANA)</t>
  </si>
  <si>
    <t>697923912 /674563098</t>
  </si>
  <si>
    <t>TOTAL NKOMKANA 1</t>
  </si>
  <si>
    <t>P019916428968W</t>
  </si>
  <si>
    <t>00237657378421</t>
  </si>
  <si>
    <t>COMMERCEGNL,DISTRIBUTION-NEGOCE,PREST SCES</t>
  </si>
  <si>
    <t>P058612785063T</t>
  </si>
  <si>
    <t>EZE CHINYERE LINDA</t>
  </si>
  <si>
    <t>ETS CADAS</t>
  </si>
  <si>
    <t>678390023</t>
  </si>
  <si>
    <t>M082316277036K</t>
  </si>
  <si>
    <t>ETS MIDRI WASH</t>
  </si>
  <si>
    <t>00237678542100</t>
  </si>
  <si>
    <t>MENUISERIE METALLIQUE-PREST/SCES</t>
  </si>
  <si>
    <t>P055600138327Z</t>
  </si>
  <si>
    <t>MENKOUEN ELIE</t>
  </si>
  <si>
    <t>ETS MENKOUEN ELIE</t>
  </si>
  <si>
    <t>P117116944255N</t>
  </si>
  <si>
    <t>650562621</t>
  </si>
  <si>
    <t>NDEGWE</t>
  </si>
  <si>
    <t>P048216383800A</t>
  </si>
  <si>
    <t>00237117451794</t>
  </si>
  <si>
    <t>P128217220376U</t>
  </si>
  <si>
    <t>ISSOM DONALD GHISLAIN</t>
  </si>
  <si>
    <t>690834941</t>
  </si>
  <si>
    <t>MVOGBETI</t>
  </si>
  <si>
    <t>M046800008866F</t>
  </si>
  <si>
    <t>KIEFFER &amp; COMPAGNIE SARL</t>
  </si>
  <si>
    <t>KIEFFER ET CIE SARL</t>
  </si>
  <si>
    <t>P058312501187N</t>
  </si>
  <si>
    <t>OMAM MOUTANOM ERIC FRANCOIS</t>
  </si>
  <si>
    <t>ETS OMAM MOUTANOM ERIC FRANCOIS</t>
  </si>
  <si>
    <t>696 222 359</t>
  </si>
  <si>
    <t>M102316229945K</t>
  </si>
  <si>
    <t>690259426</t>
  </si>
  <si>
    <t>M072217488371H</t>
  </si>
  <si>
    <t>SERIAL SHOOTER STUDIO SARL</t>
  </si>
  <si>
    <t>P098012527539U</t>
  </si>
  <si>
    <t>NDJOFANG MBAKOP</t>
  </si>
  <si>
    <t>677918900</t>
  </si>
  <si>
    <t>P017416710610M</t>
  </si>
  <si>
    <t>HASSINI</t>
  </si>
  <si>
    <t>670345970</t>
  </si>
  <si>
    <t>P046000222756C</t>
  </si>
  <si>
    <t>TCHOUEKAM</t>
  </si>
  <si>
    <t>690228466</t>
  </si>
  <si>
    <t>QTIER MADAGASCAR 
ENTRÉE CHEFFERIE</t>
  </si>
  <si>
    <t>P077417614682K</t>
  </si>
  <si>
    <t>NGONTI I</t>
  </si>
  <si>
    <t>M012416377302Z</t>
  </si>
  <si>
    <t>YVANPAT SARL</t>
  </si>
  <si>
    <t>Y.S</t>
  </si>
  <si>
    <t>AUTRES SERVICES PERSONNELS N.C.A-S960004(LES PRESTATIONS DE DIVERS SERVICES)COMMERCE DE GROS NON SPECIALISE-G460600(VENTE DE MATERIELS COSMETIQUES,L'AGRO ALIMENTAIRE,IMPORT-EXPORT,LA REPRESENTATION CO</t>
  </si>
  <si>
    <t>694902756/</t>
  </si>
  <si>
    <t>P018816343231N</t>
  </si>
  <si>
    <t>00237691111793</t>
  </si>
  <si>
    <t>P045512497349W</t>
  </si>
  <si>
    <t>NGONGA NGASSA</t>
  </si>
  <si>
    <t>677734551</t>
  </si>
  <si>
    <t>P099316454783K</t>
  </si>
  <si>
    <t>00237698405355</t>
  </si>
  <si>
    <t>RECOUVREMENT DES FRAIS DE SCOLARITE</t>
  </si>
  <si>
    <t>M080316654518W</t>
  </si>
  <si>
    <t>LYCEE DE NTUISSONG-OKOLA</t>
  </si>
  <si>
    <t>675497856</t>
  </si>
  <si>
    <t>NTUISSONG-OKOLA</t>
  </si>
  <si>
    <t>P039316259272C</t>
  </si>
  <si>
    <t>TILA. EDOUARD</t>
  </si>
  <si>
    <t>002370069595</t>
  </si>
  <si>
    <t>P028916084062T</t>
  </si>
  <si>
    <t>FORTI TIMOTY</t>
  </si>
  <si>
    <t>NCHITU</t>
  </si>
  <si>
    <t>621000340</t>
  </si>
  <si>
    <t>VENTE DE CHICHA</t>
  </si>
  <si>
    <t>P129216483266L</t>
  </si>
  <si>
    <t>SOULEIMANE MOUSTAPHA</t>
  </si>
  <si>
    <t>00237695231210</t>
  </si>
  <si>
    <t>P122017327531Y</t>
  </si>
  <si>
    <t>MEFEGUE RAPHAEL</t>
  </si>
  <si>
    <t>M101612623904L</t>
  </si>
  <si>
    <t>CENTRE DE FORMATION &amp; DE PRODUCTION</t>
  </si>
  <si>
    <t>DES ARTICLES DE MODE. "CEFPAM" SARL</t>
  </si>
  <si>
    <t>P127612575118W</t>
  </si>
  <si>
    <t>MELIE TEUBOU EPOUSE MBOUFANG MARIE NOEL</t>
  </si>
  <si>
    <t>695 13 95 52</t>
  </si>
  <si>
    <t>M040400017593A</t>
  </si>
  <si>
    <t>COM. ACTIONS MULTIMEDIAS</t>
  </si>
  <si>
    <t>C.A.M.M. SARL</t>
  </si>
  <si>
    <t>697595404</t>
  </si>
  <si>
    <t>AMBASS FRANCE</t>
  </si>
  <si>
    <t>P018116491113F</t>
  </si>
  <si>
    <t>00237695189274</t>
  </si>
  <si>
    <t>M079100004279B</t>
  </si>
  <si>
    <t>STE CAMER DE TRAVAUX ET COMMERCE</t>
  </si>
  <si>
    <t>P129916215067A</t>
  </si>
  <si>
    <t>M072217497408Y</t>
  </si>
  <si>
    <t>MARYBOU SARL</t>
  </si>
  <si>
    <t>FORMATIONS ; CONSEILS ; DISTRIBUTION ; COMMERCE GENERAL ; IMPORT-EXPORT ; PRESTATIONS DE SERVICES</t>
  </si>
  <si>
    <t>697 72 3063</t>
  </si>
  <si>
    <t>P069018561297B</t>
  </si>
  <si>
    <t>DEUWOUA DEUGOUE</t>
  </si>
  <si>
    <t>674350916</t>
  </si>
  <si>
    <t>APRES SENA</t>
  </si>
  <si>
    <t>P117114542685B</t>
  </si>
  <si>
    <t>M'BONG BIYIHA</t>
  </si>
  <si>
    <t>LEA COLETTE</t>
  </si>
  <si>
    <t>APRES GRANDE MOSQUEE</t>
  </si>
  <si>
    <t>P015400570250W</t>
  </si>
  <si>
    <t>ETS BINDOWO</t>
  </si>
  <si>
    <t>DÉPANNEUR FROID</t>
  </si>
  <si>
    <t>P017317201565L</t>
  </si>
  <si>
    <t>DONFACK DEMFACK LAURENT PAULIN</t>
  </si>
  <si>
    <t>P097411435436F</t>
  </si>
  <si>
    <t>TANKUO</t>
  </si>
  <si>
    <t>693616627</t>
  </si>
  <si>
    <t>P087100180880W</t>
  </si>
  <si>
    <t>MAWAMBA epse KENNE</t>
  </si>
  <si>
    <t>P037518276474N</t>
  </si>
  <si>
    <t>YIMCHE SILENOU</t>
  </si>
  <si>
    <t>MAURICE FRANCIS</t>
  </si>
  <si>
    <t>M010400016913S</t>
  </si>
  <si>
    <t>SECURITE ELECTRONIQUE &amp; LOGICIEL YDE</t>
  </si>
  <si>
    <t>SECEL YAOUNDE SARL</t>
  </si>
  <si>
    <t>P058416223783A</t>
  </si>
  <si>
    <t>690632651325</t>
  </si>
  <si>
    <t>P057612492963T</t>
  </si>
  <si>
    <t>JOHN EMEWU IBE</t>
  </si>
  <si>
    <t>ETS JOHN EMEWU IBE</t>
  </si>
  <si>
    <t>MARCHE BTQ 332</t>
  </si>
  <si>
    <t>P089416717135S</t>
  </si>
  <si>
    <t>SIMONE MERVEILLE</t>
  </si>
  <si>
    <t>653709065</t>
  </si>
  <si>
    <t>ENTRE MARCHÉ NDOGPASSY</t>
  </si>
  <si>
    <t>P067912866659A</t>
  </si>
  <si>
    <t>TCHAMAYA VOHOD PIERRE PAUL</t>
  </si>
  <si>
    <t>657181660</t>
  </si>
  <si>
    <t>M110617256940D</t>
  </si>
  <si>
    <t>FONDATION MARIE EPHREM</t>
  </si>
  <si>
    <t>P077700462980G</t>
  </si>
  <si>
    <t>TOUOYEM FOUTSAP ROGER</t>
  </si>
  <si>
    <t>679445881</t>
  </si>
  <si>
    <t>VENTE DES BIJOUX FANTAISISTES</t>
  </si>
  <si>
    <t>P067800171665J</t>
  </si>
  <si>
    <t>OLEWUNNE CHIJIOKE BENJAMINOLEW</t>
  </si>
  <si>
    <t>OLEWUNNE CHIJIOKE BENJAMIN</t>
  </si>
  <si>
    <t>676038912</t>
  </si>
  <si>
    <t>P017816045083G</t>
  </si>
  <si>
    <t>NGUETSA METANGMO</t>
  </si>
  <si>
    <t>NGUETSAALAIN@YAHOO.FR</t>
  </si>
  <si>
    <t>P068116487668B</t>
  </si>
  <si>
    <t>NKONGMDO</t>
  </si>
  <si>
    <t>M092015079749A</t>
  </si>
  <si>
    <t>LABORATOIRE BIONOV SARL</t>
  </si>
  <si>
    <t>ANALYSES BIOLOGIQUES, MICROBIOOGIQUES, IMMUNOLIGIQUES, BIOCHIMIQUES, BIOLOGIE MOLECULAIRE IMMUNO-HEMATOLOGIQUES</t>
  </si>
  <si>
    <t>M112116716410N</t>
  </si>
  <si>
    <t>UPPER HEAVENS PLUS SARL</t>
  </si>
  <si>
    <t>UPPER HEAVENS+</t>
  </si>
  <si>
    <t>DISTRIBUTION MATERIELS ET PRODUITS DE BEAUTES, PRESTATIONS DE SERVICES, IMPORT-EXPORT</t>
  </si>
  <si>
    <t>P077312335025S</t>
  </si>
  <si>
    <t>TIWA FOTIE EPSE FOFOU ALBERTINE NICOLE</t>
  </si>
  <si>
    <t>699584159</t>
  </si>
  <si>
    <t>M022416404847E</t>
  </si>
  <si>
    <t>DISP MAT CATHO SAINT PAUL NGWELE</t>
  </si>
  <si>
    <t>00237694915421</t>
  </si>
  <si>
    <t>M012216908685D</t>
  </si>
  <si>
    <t>FELICHO SARL</t>
  </si>
  <si>
    <t>670033833</t>
  </si>
  <si>
    <t>P048112502911Q</t>
  </si>
  <si>
    <t>TCHOUNANG NGNADJA LILIANE CLAIRETCHO</t>
  </si>
  <si>
    <t>TCHOUNANG NGNADJA LILIANE CLAIRE</t>
  </si>
  <si>
    <t>675567856</t>
  </si>
  <si>
    <t>P089516221106Y</t>
  </si>
  <si>
    <t>YUH KUMABONG</t>
  </si>
  <si>
    <t>AUBUN</t>
  </si>
  <si>
    <t>00237693744853</t>
  </si>
  <si>
    <t>P065913065878Y</t>
  </si>
  <si>
    <t>BIKONO ROGER BLAISE</t>
  </si>
  <si>
    <t>699690961</t>
  </si>
  <si>
    <t>DISTRIBUTION DE PRODUITS SANITAIRES</t>
  </si>
  <si>
    <t>M021616396001G</t>
  </si>
  <si>
    <t>ASSOCIATION CAMEROUNAISE POUR LE DEVELOPPEMENT ET LE BIEN-ETRE</t>
  </si>
  <si>
    <t>ACDB</t>
  </si>
  <si>
    <t>00237674127075</t>
  </si>
  <si>
    <t>P018116006906E</t>
  </si>
  <si>
    <t>M012317918600W</t>
  </si>
  <si>
    <t>EUODOO BUSINESS SARLU</t>
  </si>
  <si>
    <t>EB SARLU</t>
  </si>
  <si>
    <t>PRESTATION DE SERVICES,PRESTATION DIVERS, COMMERCE GENERAL</t>
  </si>
  <si>
    <t>655361126</t>
  </si>
  <si>
    <t>P076700313723X</t>
  </si>
  <si>
    <t>Me HAMADOU BOUBA</t>
  </si>
  <si>
    <t>EtudeHAMADOU BOUBA</t>
  </si>
  <si>
    <t>699547782</t>
  </si>
  <si>
    <t>KOUSSERI/CENTRE VILLE</t>
  </si>
  <si>
    <t>P018914720898G</t>
  </si>
  <si>
    <t>P128716042842A</t>
  </si>
  <si>
    <t>P057112377887S</t>
  </si>
  <si>
    <t>TODA CHEUDJEU EUGENIE</t>
  </si>
  <si>
    <t>670599649</t>
  </si>
  <si>
    <t>P069016381472X</t>
  </si>
  <si>
    <t>CHIANKEM</t>
  </si>
  <si>
    <t>BIDIAS NDEMAZE</t>
  </si>
  <si>
    <t>00237672546715</t>
  </si>
  <si>
    <t>P122017276334J</t>
  </si>
  <si>
    <t>AMANIE USMAILA NGORAN 02</t>
  </si>
  <si>
    <t>P128112381480N</t>
  </si>
  <si>
    <t>NJAYOU IBRAHIM</t>
  </si>
  <si>
    <t>P108812416806G</t>
  </si>
  <si>
    <t>DZUDJO GEORGES</t>
  </si>
  <si>
    <t>676154568</t>
  </si>
  <si>
    <t>VERS LOMIE</t>
  </si>
  <si>
    <t>P037200146182J</t>
  </si>
  <si>
    <t>EZENWA (ETS EMITEX)</t>
  </si>
  <si>
    <t>P122015738917U</t>
  </si>
  <si>
    <t>AMADA MAHAMAN</t>
  </si>
  <si>
    <t>P070116394999A</t>
  </si>
  <si>
    <t>KASPER KUM.</t>
  </si>
  <si>
    <t>23700008915</t>
  </si>
  <si>
    <t>TOURISME HOTELLERIE</t>
  </si>
  <si>
    <t>M032217198575H</t>
  </si>
  <si>
    <t>PRIVILEGE HOUSE SARL</t>
  </si>
  <si>
    <t>+237 691889213</t>
  </si>
  <si>
    <t>P105416318121H</t>
  </si>
  <si>
    <t>00237670840675</t>
  </si>
  <si>
    <t>RUE AUBERGE</t>
  </si>
  <si>
    <t>P048615151133W</t>
  </si>
  <si>
    <t>NJANTCHO KOUAGANG EPSE FOSSO MENKEM</t>
  </si>
  <si>
    <t>674702642</t>
  </si>
  <si>
    <t>P049217682144T</t>
  </si>
  <si>
    <t>NOGONG</t>
  </si>
  <si>
    <t>MODEL LAH</t>
  </si>
  <si>
    <t>00237677706200</t>
  </si>
  <si>
    <t>PREST.SCES BTP ELECTRICITE IMP-EXP</t>
  </si>
  <si>
    <t>P018512692206E</t>
  </si>
  <si>
    <t>SALIHOU ABASSI</t>
  </si>
  <si>
    <t>P044816342519J</t>
  </si>
  <si>
    <t>00237 694123100 - 679161681</t>
  </si>
  <si>
    <t>P058200353904P</t>
  </si>
  <si>
    <t>ARRAH NTAW EPSE NANA VIVIAN ETA</t>
  </si>
  <si>
    <t>675092706</t>
  </si>
  <si>
    <t>P046812349829B</t>
  </si>
  <si>
    <t>SONE GORDON SAKANG</t>
  </si>
  <si>
    <t>ETS SONE GORDON SAKANG</t>
  </si>
  <si>
    <t>674777785</t>
  </si>
  <si>
    <t>B5/ 170</t>
  </si>
  <si>
    <t>P105000446224Y</t>
  </si>
  <si>
    <t>WONG ONDOA ENGLEBERT</t>
  </si>
  <si>
    <t>WONG ONDOA</t>
  </si>
  <si>
    <t>677749536</t>
  </si>
  <si>
    <t>P039416430689X</t>
  </si>
  <si>
    <t>NABAKAN</t>
  </si>
  <si>
    <t>00237682949483</t>
  </si>
  <si>
    <t>P119016435825G</t>
  </si>
  <si>
    <t>ENWEREM</t>
  </si>
  <si>
    <t>IZUNNA</t>
  </si>
  <si>
    <t>P047200420048W</t>
  </si>
  <si>
    <t>652047332</t>
  </si>
  <si>
    <t>P018312327846K</t>
  </si>
  <si>
    <t>SOFI  CYPRAI</t>
  </si>
  <si>
    <t>SOFI  CYPRAIN</t>
  </si>
  <si>
    <t>688545400</t>
  </si>
  <si>
    <t>BESIDE ENAMEN</t>
  </si>
  <si>
    <t>COMMERCE GENERAL-IMPORT/EXPORT-PRODUCTION AGRICOLE</t>
  </si>
  <si>
    <t>M052217336834L</t>
  </si>
  <si>
    <t>NURA_AUTO SARL</t>
  </si>
  <si>
    <t>696 879 391</t>
  </si>
  <si>
    <t>P027300553976K</t>
  </si>
  <si>
    <t>MANDOU CLARISSEETS</t>
  </si>
  <si>
    <t>ETS MANDOU CLARISSE</t>
  </si>
  <si>
    <t>679 179 600</t>
  </si>
  <si>
    <t>ENTRETIEN/FOURNITURES INDUSTRIELLES</t>
  </si>
  <si>
    <t>M061912787296E</t>
  </si>
  <si>
    <t>INNOVATECH SARL</t>
  </si>
  <si>
    <t>677 102 468</t>
  </si>
  <si>
    <t>APRES BARRIERE ESSEC</t>
  </si>
  <si>
    <t>CREATION GRAPHIQUE</t>
  </si>
  <si>
    <t>P099214403444L</t>
  </si>
  <si>
    <t>DJOUOKEP MANGOUA</t>
  </si>
  <si>
    <t>P095217047773F</t>
  </si>
  <si>
    <t>677987979</t>
  </si>
  <si>
    <t>P039618374345T</t>
  </si>
  <si>
    <t>KILUBA</t>
  </si>
  <si>
    <t>THEOPHILE GAD</t>
  </si>
  <si>
    <t>653075862</t>
  </si>
  <si>
    <t>P122017064167K</t>
  </si>
  <si>
    <t>LEONIE IYILLE MBIANZI NGATCHU TEL 675246176</t>
  </si>
  <si>
    <t>M032217189843U</t>
  </si>
  <si>
    <t>TRIUMPH HIGH TECHPRO</t>
  </si>
  <si>
    <t>LA VENTE DES TELEPHONES ET ACCESOIRES; LA VENTE DE MATERIEL INFORMATIQUE ; LA MAINTENACE; LE CONSEIL.</t>
  </si>
  <si>
    <t>00237691374774</t>
  </si>
  <si>
    <t>P018417622719T</t>
  </si>
  <si>
    <t>TCHINDA TOUSSI FRANK FERRY</t>
  </si>
  <si>
    <t>655581201</t>
  </si>
  <si>
    <t>P086114920410G</t>
  </si>
  <si>
    <t>NDONTSA</t>
  </si>
  <si>
    <t>675432190</t>
  </si>
  <si>
    <t>P068516336960W</t>
  </si>
  <si>
    <t>YENGA NDJEUDA</t>
  </si>
  <si>
    <t>COLLINCE ROMIAL.</t>
  </si>
  <si>
    <t>0023769959379</t>
  </si>
  <si>
    <t>FACE GATE ROUTIÈRE</t>
  </si>
  <si>
    <t>P066812580684C</t>
  </si>
  <si>
    <t>A NGALANI FLORENTINE MARIEA</t>
  </si>
  <si>
    <t>A NGALANI FLORENTINE MARIE</t>
  </si>
  <si>
    <t>FACE PETIT PAYS</t>
  </si>
  <si>
    <t>P098513914608D</t>
  </si>
  <si>
    <t>NGUIMKEU NAGUE CHARLOTTE IRENE</t>
  </si>
  <si>
    <t>670453520</t>
  </si>
  <si>
    <t>P049117464735E</t>
  </si>
  <si>
    <t>TAIWE FLORENT</t>
  </si>
  <si>
    <t>0023765894012</t>
  </si>
  <si>
    <t>P117600533819B</t>
  </si>
  <si>
    <t>DOUANLA EPSE MANFOUO</t>
  </si>
  <si>
    <t>P059014553680B</t>
  </si>
  <si>
    <t>673448399</t>
  </si>
  <si>
    <t>M042315949666B</t>
  </si>
  <si>
    <t>COMPLEXE SCOLAIRE BILINGUE LA MIREINA</t>
  </si>
  <si>
    <t>00237657189248</t>
  </si>
  <si>
    <t>EBANG SOA SI. DIVOSION</t>
  </si>
  <si>
    <t>P014912631167F</t>
  </si>
  <si>
    <t>DARI MAHAMADOU</t>
  </si>
  <si>
    <t>677125067</t>
  </si>
  <si>
    <t>P098716422783E</t>
  </si>
  <si>
    <t>JIBRIL WILLIAM</t>
  </si>
  <si>
    <t>P017200203075A</t>
  </si>
  <si>
    <t>DJABILO MONIQUE</t>
  </si>
  <si>
    <t>P019018263014X</t>
  </si>
  <si>
    <t>HERBIM</t>
  </si>
  <si>
    <t>00237672452213</t>
  </si>
  <si>
    <t>CARREFOUR EKOUMDOUM</t>
  </si>
  <si>
    <t>M041812701014C</t>
  </si>
  <si>
    <t>CAMEROUNAISE DES INDUST. DE TRANSFO. SARL</t>
  </si>
  <si>
    <t>RESTAURANT + VBA</t>
  </si>
  <si>
    <t>P078317193781A</t>
  </si>
  <si>
    <t>JOSEPHINE SHILE EPSE LOUANG</t>
  </si>
  <si>
    <t>697668752</t>
  </si>
  <si>
    <t>AFAN MABE FACE RENDEZ VOUS BAR</t>
  </si>
  <si>
    <t>KENMOGNE POLYCARPE</t>
  </si>
  <si>
    <t>P019516423900M</t>
  </si>
  <si>
    <t>NKOLO EDENE</t>
  </si>
  <si>
    <t>00237655731675</t>
  </si>
  <si>
    <t>ETOUDI COLLÈGE ORNEL</t>
  </si>
  <si>
    <t>P014600183755K</t>
  </si>
  <si>
    <t>TCHENKWO ANNE</t>
  </si>
  <si>
    <t>697 01 44 46</t>
  </si>
  <si>
    <t>P109916204780B</t>
  </si>
  <si>
    <t>DJOUWOU KOUDJOU</t>
  </si>
  <si>
    <t>BERLINE FLEURIANE</t>
  </si>
  <si>
    <t>674047898</t>
  </si>
  <si>
    <t>P098816667963U</t>
  </si>
  <si>
    <t>695437894</t>
  </si>
  <si>
    <t>P017612575122E</t>
  </si>
  <si>
    <t>ACHTA ABOALLAM MAHAMAT</t>
  </si>
  <si>
    <t>651 52 17 15</t>
  </si>
  <si>
    <t>FACE AGENCE DANAI</t>
  </si>
  <si>
    <t>M099400010184J</t>
  </si>
  <si>
    <t>FONDATION KAMTCHOUM NDAMI</t>
  </si>
  <si>
    <t>233474197</t>
  </si>
  <si>
    <t>P097712701208P</t>
  </si>
  <si>
    <t>MBODIEU CAROLINE</t>
  </si>
  <si>
    <t>ENTRÉE STE TRINITE</t>
  </si>
  <si>
    <t>P129218481281Q</t>
  </si>
  <si>
    <t>JOEL FABRICE.</t>
  </si>
  <si>
    <t>P014716280851J</t>
  </si>
  <si>
    <t>BANGOUN EPSE MONVOUENG</t>
  </si>
  <si>
    <t>657869345</t>
  </si>
  <si>
    <t>AKOUGOU</t>
  </si>
  <si>
    <t>P019212401601N</t>
  </si>
  <si>
    <t>693115861</t>
  </si>
  <si>
    <t>P127712697951G</t>
  </si>
  <si>
    <t>NYAB EMMANUEL FABU</t>
  </si>
  <si>
    <t>677420601</t>
  </si>
  <si>
    <t>VENTE-ACHAT ESPACES PUBLICITAIRES</t>
  </si>
  <si>
    <t>M021712601556P</t>
  </si>
  <si>
    <t>SOCIETE DIGITAL ET MEDIA SOLUTIONS SARL</t>
  </si>
  <si>
    <t>FACE LYCEE DE BONADOUMBE APPART 1F</t>
  </si>
  <si>
    <t>P026018081076E</t>
  </si>
  <si>
    <t>FABIEN BEZIETEDEM</t>
  </si>
  <si>
    <t>677900347</t>
  </si>
  <si>
    <t>P087512621917G</t>
  </si>
  <si>
    <t>AMOS GODEFROY</t>
  </si>
  <si>
    <t>677448516</t>
  </si>
  <si>
    <t>P076715984872N</t>
  </si>
  <si>
    <t>NGENGANG EPSE TCHONANG</t>
  </si>
  <si>
    <t>M102316149955M</t>
  </si>
  <si>
    <t>JASAID</t>
  </si>
  <si>
    <t>699095268</t>
  </si>
  <si>
    <t>DESCENTE FOYER MBANDLOUN</t>
  </si>
  <si>
    <t>P068216394400D</t>
  </si>
  <si>
    <t>652313115</t>
  </si>
  <si>
    <t>P068816007824H</t>
  </si>
  <si>
    <t>002376600005555000</t>
  </si>
  <si>
    <t>RECONDITIONNEMENT DES PRODUITS COSMETIQUES</t>
  </si>
  <si>
    <t>P097912220109C</t>
  </si>
  <si>
    <t>DEFFO POKAM</t>
  </si>
  <si>
    <t>P096512518515T</t>
  </si>
  <si>
    <t>KUMANGAND MADELEINEKUMA</t>
  </si>
  <si>
    <t>KUMANGAND MADELEINE</t>
  </si>
  <si>
    <t>BASSA PK19</t>
  </si>
  <si>
    <t>M112217701625G</t>
  </si>
  <si>
    <t>SOCIETE MY SARL</t>
  </si>
  <si>
    <t>INDUSTRIE DE TRANSFORMATION, COMMERCE GENERAL, PRESTATION DE SERVICES, BTP, AGRICULTURE, ELEVAGE</t>
  </si>
  <si>
    <t>P102218489239X</t>
  </si>
  <si>
    <t>NKOMGUEP</t>
  </si>
  <si>
    <t>ARISTIDE SORELLE</t>
  </si>
  <si>
    <t>00237698757066</t>
  </si>
  <si>
    <t>P089516012793H</t>
  </si>
  <si>
    <t>LAMBOU NGUANNA</t>
  </si>
  <si>
    <t>P097016407140S</t>
  </si>
  <si>
    <t>FOUEDJIO VEUVE TOUTSO</t>
  </si>
  <si>
    <t>0023706091970</t>
  </si>
  <si>
    <t>P088517651992T</t>
  </si>
  <si>
    <t>EBOUDE GERMAINE</t>
  </si>
  <si>
    <t>6856434234</t>
  </si>
  <si>
    <t>P058100434362M</t>
  </si>
  <si>
    <t>ADENKOU HUGUETTE TENDRESSE</t>
  </si>
  <si>
    <t>675404154</t>
  </si>
  <si>
    <t>P027912506648K</t>
  </si>
  <si>
    <t>MAJOUMO FOTSING JEANNE</t>
  </si>
  <si>
    <t>ETS MAJOUMO FOTSING JEANNE</t>
  </si>
  <si>
    <t>679848454</t>
  </si>
  <si>
    <t>P048017319203F</t>
  </si>
  <si>
    <t>P122015893511F</t>
  </si>
  <si>
    <t>KUELA JOSUE</t>
  </si>
  <si>
    <t>P068612379416J</t>
  </si>
  <si>
    <t>NGONO EBOLO ANNE MARIE</t>
  </si>
  <si>
    <t>670155231</t>
  </si>
  <si>
    <t>P015712479955M</t>
  </si>
  <si>
    <t>MOKOM MOSES</t>
  </si>
  <si>
    <t>ETS MOKOM MOSES</t>
  </si>
  <si>
    <t>680 821 123</t>
  </si>
  <si>
    <t>P116516955035G</t>
  </si>
  <si>
    <t>NGOUANANG.</t>
  </si>
  <si>
    <t>693335886</t>
  </si>
  <si>
    <t>P037818531893C</t>
  </si>
  <si>
    <t>675128523</t>
  </si>
  <si>
    <t>Import - export</t>
  </si>
  <si>
    <t>M022317966640A</t>
  </si>
  <si>
    <t>TAJ AL MARFA TRADING SARL</t>
  </si>
  <si>
    <t>M112316243335A</t>
  </si>
  <si>
    <t>BERLIN SOLUTIONS</t>
  </si>
  <si>
    <t>0023791987245</t>
  </si>
  <si>
    <t>P068412422700Q</t>
  </si>
  <si>
    <t>NGONG ROMAS MBANG</t>
  </si>
  <si>
    <t>675322087</t>
  </si>
  <si>
    <t>P076815389003L</t>
  </si>
  <si>
    <t>WAN ZHENGGUO</t>
  </si>
  <si>
    <t>"ETS ZHENGGUO"</t>
  </si>
  <si>
    <t>RECHERCHE, EXPLOITATATION ET COMMERCIALISATION DES MATIÈRES PRÉCIEUSES, EXPLOITATION ET COMMERCIALISATION DU BOIS, IMPORT-EXPORT, COMMERCE GÉNÉRAL.</t>
  </si>
  <si>
    <t>P105416115518G</t>
  </si>
  <si>
    <t>674961931</t>
  </si>
  <si>
    <t>P068817476244S</t>
  </si>
  <si>
    <t>MATCHOUME DAMA EPSE HAMADOU</t>
  </si>
  <si>
    <t>00237699858109</t>
  </si>
  <si>
    <t>M081216637660B</t>
  </si>
  <si>
    <t>C.E.S DE SIRLAWÉ</t>
  </si>
  <si>
    <t>691426151</t>
  </si>
  <si>
    <t>SIRLAWÉ</t>
  </si>
  <si>
    <t>M062217396486D</t>
  </si>
  <si>
    <t>SOCIETE TRAVAUX SPECIAUX ET LOGEMENT SARL</t>
  </si>
  <si>
    <t>TSL-SARL</t>
  </si>
  <si>
    <t>BTP, COMMERCE GENERAL, ELEVAGE ET AGRICULTURE, PRESTATIONS DE SERVIVES, TRANSPORT URBAIN ET INTERURBAIN</t>
  </si>
  <si>
    <t>00237690347004</t>
  </si>
  <si>
    <t>P118917084351F</t>
  </si>
  <si>
    <t>KEUFACK BACIL JUNIOR</t>
  </si>
  <si>
    <t>(ETS K K CAM)</t>
  </si>
  <si>
    <t>P097800345733T</t>
  </si>
  <si>
    <t>MBIDA VOUNDI BERTRAND</t>
  </si>
  <si>
    <t>ETS MBIDA VOUNDI</t>
  </si>
  <si>
    <t>699104168</t>
  </si>
  <si>
    <t>APRES CONTINENTAL BAR</t>
  </si>
  <si>
    <t>Distribution of medical devices</t>
  </si>
  <si>
    <t>M082315988954A</t>
  </si>
  <si>
    <t>ZAMANU BIOSYSTEMS CO. LTD</t>
  </si>
  <si>
    <t>M110513914755Q</t>
  </si>
  <si>
    <t>COLLEGE PRIVE "LA GAIETE"</t>
  </si>
  <si>
    <t>M110900042814L</t>
  </si>
  <si>
    <t>COLLEGE SAINT MICHEL ARCHANGE</t>
  </si>
  <si>
    <t>FOE NEE NGAH ESSOMBA HELENE</t>
  </si>
  <si>
    <t>222665044</t>
  </si>
  <si>
    <t>P015617192653F</t>
  </si>
  <si>
    <t>GUETCHUENG</t>
  </si>
  <si>
    <t>M091412147727U</t>
  </si>
  <si>
    <t>SCI NNN</t>
  </si>
  <si>
    <t>P038412145598Q</t>
  </si>
  <si>
    <t>TCHOFFO GISLAIN</t>
  </si>
  <si>
    <t>675772076</t>
  </si>
  <si>
    <t>P027912482272G</t>
  </si>
  <si>
    <t>SONTIA TSAFACK MERLIN</t>
  </si>
  <si>
    <t>ETS PEINT-CAM</t>
  </si>
  <si>
    <t>VENTE DE BOISSON NON ALCOOLISEE</t>
  </si>
  <si>
    <t>P088714952007J</t>
  </si>
  <si>
    <t>KOUMABENG EMILIE</t>
  </si>
  <si>
    <t>ETS KOUMABENG</t>
  </si>
  <si>
    <t>697439451</t>
  </si>
  <si>
    <t>Fotokol</t>
  </si>
  <si>
    <t>A CÔTÉ DE L'AGENCE EXPRESS UNION</t>
  </si>
  <si>
    <t>P017917190088W</t>
  </si>
  <si>
    <t>JOY IJEOMA ADINDU</t>
  </si>
  <si>
    <t>P077915294188L</t>
  </si>
  <si>
    <t>JEANNE DORISSE</t>
  </si>
  <si>
    <t>672993896</t>
  </si>
  <si>
    <t>P096714556908S</t>
  </si>
  <si>
    <t>MBOGNOU FOFOU</t>
  </si>
  <si>
    <t>673028280</t>
  </si>
  <si>
    <t>AWAE CHEFFERIE</t>
  </si>
  <si>
    <t>M070412702153M</t>
  </si>
  <si>
    <t>UNION OF PROFESSIONAL WORKERS</t>
  </si>
  <si>
    <t>P078213186432X</t>
  </si>
  <si>
    <t>DJONGWANJAR BADANE MBARGASSO</t>
  </si>
  <si>
    <t>697100109</t>
  </si>
  <si>
    <t>M062017248613A</t>
  </si>
  <si>
    <t>CES BILINGUE DE MBAMTI- KATARKO</t>
  </si>
  <si>
    <t>679945890</t>
  </si>
  <si>
    <t>P088116290875K</t>
  </si>
  <si>
    <t>MADOUM TALLA BEATRICE</t>
  </si>
  <si>
    <t>00237690897765</t>
  </si>
  <si>
    <t>P017516369420G</t>
  </si>
  <si>
    <t>ANOUNE BADEBOGA</t>
  </si>
  <si>
    <t>00237000497886</t>
  </si>
  <si>
    <t>P014017734097S</t>
  </si>
  <si>
    <t>P017912638214X</t>
  </si>
  <si>
    <t>CHOGA DIEUPE</t>
  </si>
  <si>
    <t>EXODE WILLIAM</t>
  </si>
  <si>
    <t>108136857</t>
  </si>
  <si>
    <t>M101300047506N</t>
  </si>
  <si>
    <t>SOGECO DECOR SARL</t>
  </si>
  <si>
    <t>676 650 118</t>
  </si>
  <si>
    <t>DERRIERE LE LYCEE DE BRAZZAVILLE</t>
  </si>
  <si>
    <t>VENTE DE PRODUIT ALIMENTAIRES</t>
  </si>
  <si>
    <t>P017412354241F</t>
  </si>
  <si>
    <t>GUISSA  ALHADJI</t>
  </si>
  <si>
    <t>P128111596371R</t>
  </si>
  <si>
    <t>DOUNGMO FOBAH OSCAR</t>
  </si>
  <si>
    <t>699525786</t>
  </si>
  <si>
    <t>FACE ENTREE BATON</t>
  </si>
  <si>
    <t>P017816073446C</t>
  </si>
  <si>
    <t>00237678093197</t>
  </si>
  <si>
    <t>P078916309634Z</t>
  </si>
  <si>
    <t>OBE ZIBI ONDOUA EPSE EBA CLAIRE FLORINE</t>
  </si>
  <si>
    <t>00237657745128</t>
  </si>
  <si>
    <t>P088117537285L</t>
  </si>
  <si>
    <t>DIEUDONNÉ BLANDEL</t>
  </si>
  <si>
    <t>00237672952721</t>
  </si>
  <si>
    <t>P017614528125D</t>
  </si>
  <si>
    <t>KENGMENE KOUAKAM ANATOLE STEPHANE</t>
  </si>
  <si>
    <t>ETS AFRIC SPORT</t>
  </si>
  <si>
    <t>TRANSPORT-LOGISTIQUE-LOCATION DES VEHICULES-IMPORT/EXPORT-TRANSIT-NEGOCE</t>
  </si>
  <si>
    <t>673072016</t>
  </si>
  <si>
    <t>P060116323844U</t>
  </si>
  <si>
    <t>TCHOTE KAMGUEM</t>
  </si>
  <si>
    <t>GIRALDOR DURAND</t>
  </si>
  <si>
    <t>00237658127647</t>
  </si>
  <si>
    <t>P038512565875X</t>
  </si>
  <si>
    <t>ELOUNDOU AMBASSA CAMILLE DIMITRI</t>
  </si>
  <si>
    <t>677067470</t>
  </si>
  <si>
    <t>P038915143856C</t>
  </si>
  <si>
    <t>KEMMOGNE TINDJOU</t>
  </si>
  <si>
    <t>671453830</t>
  </si>
  <si>
    <t>P046816423597Z</t>
  </si>
  <si>
    <t>CAROLINE BERI TAN EPSE NGNOMI</t>
  </si>
  <si>
    <t>67751484</t>
  </si>
  <si>
    <t>M011817256076F</t>
  </si>
  <si>
    <t>EP LIALINGOMBI</t>
  </si>
  <si>
    <t>LIALINGOMBI</t>
  </si>
  <si>
    <t>P118917438202Y</t>
  </si>
  <si>
    <t>THERESE NELLY</t>
  </si>
  <si>
    <t>673983551</t>
  </si>
  <si>
    <t>P048816412062F</t>
  </si>
  <si>
    <t>TICHA OTHNIEL UFOKA TENGWAH</t>
  </si>
  <si>
    <t>00237683703600</t>
  </si>
  <si>
    <t>P089017891354H</t>
  </si>
  <si>
    <t>NDEH WOLANJI</t>
  </si>
  <si>
    <t>MIRABELL</t>
  </si>
  <si>
    <t>COMMERCE GENERAL + VBH</t>
  </si>
  <si>
    <t>P067914417665F</t>
  </si>
  <si>
    <t>TSOPZONG</t>
  </si>
  <si>
    <t>FEDODITH MODILE</t>
  </si>
  <si>
    <t>676 587 526</t>
  </si>
  <si>
    <t>M042217274319L</t>
  </si>
  <si>
    <t>IBEO</t>
  </si>
  <si>
    <t>BTP; AGRICULTURE; GESTION IMMOBILIERE; PRESTATIONS DE SERVICES; COMMERCE GENERAL</t>
  </si>
  <si>
    <t>690020597</t>
  </si>
  <si>
    <t>CARREFFOUR KRIBI</t>
  </si>
  <si>
    <t>P028816573753F</t>
  </si>
  <si>
    <t>MADJOUCHE EPOUSE TOGUEMG</t>
  </si>
  <si>
    <t>P127300479190S</t>
  </si>
  <si>
    <t>NGUETOUM SEGES</t>
  </si>
  <si>
    <t>GUETOUM SEGES</t>
  </si>
  <si>
    <t>677260450</t>
  </si>
  <si>
    <t>ROND POINT FACE SOCAMIT</t>
  </si>
  <si>
    <t>P017012585461L</t>
  </si>
  <si>
    <t>691321226</t>
  </si>
  <si>
    <t>FACFA SEM GABA</t>
  </si>
  <si>
    <t>P065812490129S</t>
  </si>
  <si>
    <t>TAUKAP</t>
  </si>
  <si>
    <t>679 32 93 92</t>
  </si>
  <si>
    <t>QTIER BAMENDZI3</t>
  </si>
  <si>
    <t>P057118095501E</t>
  </si>
  <si>
    <t>FALAPE EPE NGNINPAGUEC</t>
  </si>
  <si>
    <t>691077632</t>
  </si>
  <si>
    <t>P107612624612E</t>
  </si>
  <si>
    <t>MOUNPE   MAMA</t>
  </si>
  <si>
    <t>CPT K 14</t>
  </si>
  <si>
    <t>P018516958361T</t>
  </si>
  <si>
    <t>00237697493144</t>
  </si>
  <si>
    <t>P018517211279X</t>
  </si>
  <si>
    <t>DONFACK EPSE KEMBIET ROSELINE</t>
  </si>
  <si>
    <t>TECHNI SUPERIEUR</t>
  </si>
  <si>
    <t>P108916045480B</t>
  </si>
  <si>
    <t>CHAMALEU SEUDJEU</t>
  </si>
  <si>
    <t>690352334</t>
  </si>
  <si>
    <t>PRODUCTION DE CHARBONS</t>
  </si>
  <si>
    <t>M101814355717A</t>
  </si>
  <si>
    <t>ASSOCIATION DES CHARBONNIERS DE PELA</t>
  </si>
  <si>
    <t>ACP</t>
  </si>
  <si>
    <t>PRESTATIONS DE SERVICES/AUDIO VISUEL</t>
  </si>
  <si>
    <t>P096418300404P</t>
  </si>
  <si>
    <t>FON ECHEKIYE IGNATIUS</t>
  </si>
  <si>
    <t>(ETS ECHEKS PRODUCTION)</t>
  </si>
  <si>
    <t>670636093</t>
  </si>
  <si>
    <t>M112217751267S</t>
  </si>
  <si>
    <t>EMACO SARL</t>
  </si>
  <si>
    <t>COMMERCE GENERAL, PRESTATION DE SERVICES,GESTION SAV</t>
  </si>
  <si>
    <t>P069312466047X</t>
  </si>
  <si>
    <t>IBRAHIM SALISSOU</t>
  </si>
  <si>
    <t>695 2086 67</t>
  </si>
  <si>
    <t>M041512495267S</t>
  </si>
  <si>
    <t>ASSOCIATION AFFIRMATIVE ACTION</t>
  </si>
  <si>
    <t>694752208</t>
  </si>
  <si>
    <t>P017016416981L</t>
  </si>
  <si>
    <t>HOUMMA</t>
  </si>
  <si>
    <t>00237677250664</t>
  </si>
  <si>
    <t>P109317264013K</t>
  </si>
  <si>
    <t>DONGMO DJIOKENG L.D</t>
  </si>
  <si>
    <t>(ETS DONGMO DISTRIBUTION)</t>
  </si>
  <si>
    <t>VENTE PRODUITS BRASSICOLES, PRESTATIONS DE SERVICES, IMPORT/EXPORT</t>
  </si>
  <si>
    <t>00237676144668</t>
  </si>
  <si>
    <t>EN FACE ENTREE SAPER</t>
  </si>
  <si>
    <t>M091712651532T</t>
  </si>
  <si>
    <t>BAKNA SARL</t>
  </si>
  <si>
    <t>699834133</t>
  </si>
  <si>
    <t>P128112647581Y</t>
  </si>
  <si>
    <t>P098816398598J</t>
  </si>
  <si>
    <t>678368153</t>
  </si>
  <si>
    <t>P115400478633L</t>
  </si>
  <si>
    <t>MBELLA ANDRE MARIE</t>
  </si>
  <si>
    <t>694773402</t>
  </si>
  <si>
    <t>CANTON YAKALAK</t>
  </si>
  <si>
    <t>ELOG LOK</t>
  </si>
  <si>
    <t>VENTE ACCESSOIRES DE BEAUTES</t>
  </si>
  <si>
    <t>P069216570452L</t>
  </si>
  <si>
    <t>ISSHAGA ADAM</t>
  </si>
  <si>
    <t>00237659084067</t>
  </si>
  <si>
    <t>P016312706494C</t>
  </si>
  <si>
    <t>ADAMOU UMAROU</t>
  </si>
  <si>
    <t>M070600022165D</t>
  </si>
  <si>
    <t>4 286</t>
  </si>
  <si>
    <t>33411961</t>
  </si>
  <si>
    <t>A COTE FRIEDLANDER</t>
  </si>
  <si>
    <t>P059715647765N</t>
  </si>
  <si>
    <t>BELINGA OYONO</t>
  </si>
  <si>
    <t>GUY-FRANCIS</t>
  </si>
  <si>
    <t>690378444</t>
  </si>
  <si>
    <t>M051916349602Q</t>
  </si>
  <si>
    <t>PATRICK BEST SHOP SARL</t>
  </si>
  <si>
    <t>VENTE DES PRODUITS AGROALIMENTAIRES EN DÉTAIL ET EN GROS, COMMERCE GÉNIAL</t>
  </si>
  <si>
    <t>0023766540789</t>
  </si>
  <si>
    <t>SUR LE ROUTE DU LYCEEG</t>
  </si>
  <si>
    <t>P027412752868E</t>
  </si>
  <si>
    <t>MEGNE KAMGA</t>
  </si>
  <si>
    <t>DENISE NICOLE</t>
  </si>
  <si>
    <t>MRS STATION</t>
  </si>
  <si>
    <t>M101816360555J</t>
  </si>
  <si>
    <t>GROUPE D'ENCADREMENT DES ELEVES</t>
  </si>
  <si>
    <t>ENSEIGNEMENT EN PRESENTIEL, EN LIGNE ET A DOMICILE ; CONSEIL ; PREPA CONCOURS ;</t>
  </si>
  <si>
    <t>00237690228800</t>
  </si>
  <si>
    <t>P049112437036J</t>
  </si>
  <si>
    <t>KAMDEM TEGA CABREL VANNICK</t>
  </si>
  <si>
    <t>6973076219</t>
  </si>
  <si>
    <t>P076412546744S</t>
  </si>
  <si>
    <t>OUMAR SAMBA DIOP</t>
  </si>
  <si>
    <t>698192824</t>
  </si>
  <si>
    <t>P118116283953S</t>
  </si>
  <si>
    <t>00237677000287</t>
  </si>
  <si>
    <t>ENTRÉE MATANGO JAPOMA</t>
  </si>
  <si>
    <t>VENTE DES PRODUITS ELECTRIQUES</t>
  </si>
  <si>
    <t>P059814853895P</t>
  </si>
  <si>
    <t>DIPONG</t>
  </si>
  <si>
    <t>M012118495979T</t>
  </si>
  <si>
    <t>DJOUFOUNE SARL</t>
  </si>
  <si>
    <t>COMMERCE GENERAL, IMPORT/EXPORT,TRANSIT,BTP,PRESTATIONS DE SERVICES</t>
  </si>
  <si>
    <t>652112038/670666483</t>
  </si>
  <si>
    <t>P066912381390Z</t>
  </si>
  <si>
    <t>674146902</t>
  </si>
  <si>
    <t>MACHINE A ECRISE</t>
  </si>
  <si>
    <t>P026812528132Z</t>
  </si>
  <si>
    <t>NGO MBOMBE EPSEE MATEGA</t>
  </si>
  <si>
    <t>P050017229478X</t>
  </si>
  <si>
    <t>SIGNING KOUOMEU LAETITIA FARY</t>
  </si>
  <si>
    <t>ETS TATS</t>
  </si>
  <si>
    <t>675552075</t>
  </si>
  <si>
    <t>P057716377884E</t>
  </si>
  <si>
    <t>RUMI</t>
  </si>
  <si>
    <t>TABE MBUTAKE</t>
  </si>
  <si>
    <t>0023767777544333222</t>
  </si>
  <si>
    <t>P028018501299E</t>
  </si>
  <si>
    <t>JOHNSON LIFANGE</t>
  </si>
  <si>
    <t>00237672791100</t>
  </si>
  <si>
    <t>M012217021936X</t>
  </si>
  <si>
    <t>DAKEVI SARL</t>
  </si>
  <si>
    <t>VENTE BHA; VINS ET SPIRITUEUX; COMMERCE GENERAL; PRESTATIONS DE SERVICES DIVERSES...</t>
  </si>
  <si>
    <t>P059614402299E</t>
  </si>
  <si>
    <t>TCHOFFOUO DJUATIO</t>
  </si>
  <si>
    <t>CONSTANTIN AYMARD</t>
  </si>
  <si>
    <t>670 395 194</t>
  </si>
  <si>
    <t>P015200065107F</t>
  </si>
  <si>
    <t>TEUSSI</t>
  </si>
  <si>
    <t>P067312624488D</t>
  </si>
  <si>
    <t>MOUFO TSAYO PAUL</t>
  </si>
  <si>
    <t>677 32 85 17</t>
  </si>
  <si>
    <t>VTE PRODUITS  COSMETICS</t>
  </si>
  <si>
    <t>P117216077073Y</t>
  </si>
  <si>
    <t>NTEBIA</t>
  </si>
  <si>
    <t>686625510</t>
  </si>
  <si>
    <t>PAID-GROUND DERRIERE PLACE DES FETES</t>
  </si>
  <si>
    <t>M060717252284K</t>
  </si>
  <si>
    <t>GBPS MANJOUOM-TIAPONI</t>
  </si>
  <si>
    <t>MANJOUOM-TIAPON</t>
  </si>
  <si>
    <t>P017914406087N</t>
  </si>
  <si>
    <t>EUGENE DZE</t>
  </si>
  <si>
    <t>KUCHAH</t>
  </si>
  <si>
    <t>677317258</t>
  </si>
  <si>
    <t>P128700537159A</t>
  </si>
  <si>
    <t>YOUTE CLOVIS</t>
  </si>
  <si>
    <t>ETS YOUTE ET FILS</t>
  </si>
  <si>
    <t>677 49 28 86</t>
  </si>
  <si>
    <t>P088516159025J</t>
  </si>
  <si>
    <t>DENIS ACHILL</t>
  </si>
  <si>
    <t>699222080</t>
  </si>
  <si>
    <t>P129516022444R</t>
  </si>
  <si>
    <t>IJERE CHIDINMA KALU</t>
  </si>
  <si>
    <t>P017000169504P</t>
  </si>
  <si>
    <t>BADEMBA BARRY</t>
  </si>
  <si>
    <t>ETS BARRY BEAUTE</t>
  </si>
  <si>
    <t>674 099 081/697 621 305</t>
  </si>
  <si>
    <t>CARREFOUR PHARMACIE MOSQUEE</t>
  </si>
  <si>
    <t>P068012699589Q</t>
  </si>
  <si>
    <t>BIRO EPSEE AHMADOU</t>
  </si>
  <si>
    <t>675798023</t>
  </si>
  <si>
    <t>P066500169370Q</t>
  </si>
  <si>
    <t>CONTRACTS/SUPPLIER (STATE)</t>
  </si>
  <si>
    <t>P018900544325G</t>
  </si>
  <si>
    <t>TAKEM AYUK TANG BAIYEE</t>
  </si>
  <si>
    <t>WILLY BROAD</t>
  </si>
  <si>
    <t>679846970</t>
  </si>
  <si>
    <t>M011817261143G</t>
  </si>
  <si>
    <t>EP DZINMEZO</t>
  </si>
  <si>
    <t>DZINMEZO</t>
  </si>
  <si>
    <t>P118112242772U</t>
  </si>
  <si>
    <t>NDANGA MBOUNDJE Simon</t>
  </si>
  <si>
    <t>M122116787416Y</t>
  </si>
  <si>
    <t>GO SOLUTIONS SERVICES</t>
  </si>
  <si>
    <t>G2S</t>
  </si>
  <si>
    <t>MAINTENANCE ET GESTION DU PARC INFORMATIQUE,COMMERCE GENERAL</t>
  </si>
  <si>
    <t>698655665</t>
  </si>
  <si>
    <t>P019112442027W</t>
  </si>
  <si>
    <t>P088115985847Q</t>
  </si>
  <si>
    <t>LANCASTER</t>
  </si>
  <si>
    <t>P088312571163C</t>
  </si>
  <si>
    <t>TSAFACK FERDINAD MARCEL</t>
  </si>
  <si>
    <t>TSAFACK FERDINAND</t>
  </si>
  <si>
    <t>693924602</t>
  </si>
  <si>
    <t>P017118403205R</t>
  </si>
  <si>
    <t>TCHAO EPSE ISSA NGUELE</t>
  </si>
  <si>
    <t>00237699606168</t>
  </si>
  <si>
    <t>P016516105439F</t>
  </si>
  <si>
    <t>673546954</t>
  </si>
  <si>
    <t>P097312709596K</t>
  </si>
  <si>
    <t>NDEUDJUI DJELE MARTIN</t>
  </si>
  <si>
    <t>698516012</t>
  </si>
  <si>
    <t>MBONDADIG</t>
  </si>
  <si>
    <t>P098416421699X</t>
  </si>
  <si>
    <t>OTANG CAROLINE TABE</t>
  </si>
  <si>
    <t>681192413</t>
  </si>
  <si>
    <t>P078512639294W</t>
  </si>
  <si>
    <t>NJEUNGA CAROLINE LAURE</t>
  </si>
  <si>
    <t>P037818526607Q</t>
  </si>
  <si>
    <t>DEFFO TSAGUE</t>
  </si>
  <si>
    <t>676693024</t>
  </si>
  <si>
    <t>P058818272911D</t>
  </si>
  <si>
    <t>FRANCIS NGORAN</t>
  </si>
  <si>
    <t>671236969</t>
  </si>
  <si>
    <t>KM5 DERRIÈRE ÉVÉNEMENT BAR</t>
  </si>
  <si>
    <t>P128612437161E</t>
  </si>
  <si>
    <t>ROMUEL JUNIOR</t>
  </si>
  <si>
    <t>M120800032589R</t>
  </si>
  <si>
    <t>BATIM CAMEROUN SA</t>
  </si>
  <si>
    <t>P122017652401A</t>
  </si>
  <si>
    <t>ETOA AMBA'A MARIE CATHERINE</t>
  </si>
  <si>
    <t>679372798</t>
  </si>
  <si>
    <t>P099412630432S</t>
  </si>
  <si>
    <t>HOUREI MATOU MAIGARI</t>
  </si>
  <si>
    <t>676743879</t>
  </si>
  <si>
    <t>P058718328565K</t>
  </si>
  <si>
    <t>NTSA TSALA</t>
  </si>
  <si>
    <t>M111816024370G</t>
  </si>
  <si>
    <t>BISSTITUDE COMPANY SARL</t>
  </si>
  <si>
    <t>PRESTATIONS DE SERVICES - BTP - IMPOR EXPORT - NEGOCE...</t>
  </si>
  <si>
    <t>M012316254830N</t>
  </si>
  <si>
    <t>COLLEGE BILINGUE DAN ET CHLOE</t>
  </si>
  <si>
    <t>00237673082741</t>
  </si>
  <si>
    <t>GESTION DU RISQUE DE CHANGE</t>
  </si>
  <si>
    <t>M062318313715R</t>
  </si>
  <si>
    <t>ZOLL FAX FOREX</t>
  </si>
  <si>
    <t>696559730</t>
  </si>
  <si>
    <t>M012014391011C</t>
  </si>
  <si>
    <t>ENGINEERING SOLUTIONS SARL U</t>
  </si>
  <si>
    <t>690673961</t>
  </si>
  <si>
    <t>M111617235495Q</t>
  </si>
  <si>
    <t>EP NKILZOK</t>
  </si>
  <si>
    <t>NKILIZOK</t>
  </si>
  <si>
    <t>BTP,LA LOCATION D'ENGING,TRANSPORT</t>
  </si>
  <si>
    <t>M091914130544K</t>
  </si>
  <si>
    <t>SOCIETE DES TRAVAUX AGRICOLES ET INDUST</t>
  </si>
  <si>
    <t>STAI SARL</t>
  </si>
  <si>
    <t>699512772</t>
  </si>
  <si>
    <t>P108318095007Y</t>
  </si>
  <si>
    <t>LEONTINE FADETTE CHUPIWOH</t>
  </si>
  <si>
    <t>00237678920326</t>
  </si>
  <si>
    <t>INDUSTRIE - PRODUCTION D'HUILE DE PALMISTE</t>
  </si>
  <si>
    <t>M081412145727F</t>
  </si>
  <si>
    <t>GLOBAL PALM OIL PROCESS SARL</t>
  </si>
  <si>
    <t>651796947/656323303/651854001</t>
  </si>
  <si>
    <t>P029416307166Y</t>
  </si>
  <si>
    <t>002002288997700700</t>
  </si>
  <si>
    <t>JIJIKA24/00997055///52357@GMAIL.COM</t>
  </si>
  <si>
    <t>M081712641649K</t>
  </si>
  <si>
    <t>SOCIETE ON. TECHNOLOGY SARL</t>
  </si>
  <si>
    <t>SOCIETE ON.T SARL</t>
  </si>
  <si>
    <t>696103893/696567496</t>
  </si>
  <si>
    <t>MESANINE IMMEUBLE EX ONCPB</t>
  </si>
  <si>
    <t>P037816395770P</t>
  </si>
  <si>
    <t>00237679889183</t>
  </si>
  <si>
    <t>P027016022349T</t>
  </si>
  <si>
    <t>MBANKWIE TCHUNTA</t>
  </si>
  <si>
    <t>671801462</t>
  </si>
  <si>
    <t>VENTE BOISSONS HYGIENIQUES, MINI QUINCAILLERIE</t>
  </si>
  <si>
    <t>P086218542881A</t>
  </si>
  <si>
    <t>676945896</t>
  </si>
  <si>
    <t>ENTREE MANTANGO</t>
  </si>
  <si>
    <t>DÉBIT DE BOISSON ET COMMERCE GÉNÉRAL</t>
  </si>
  <si>
    <t>P099116402998N</t>
  </si>
  <si>
    <t>AMBAR ME MPAMPAH</t>
  </si>
  <si>
    <t>MARIE VERLAINE</t>
  </si>
  <si>
    <t>00237690660054</t>
  </si>
  <si>
    <t>690660054</t>
  </si>
  <si>
    <t>M090717239865T</t>
  </si>
  <si>
    <t>E CATH NGOVAYANG</t>
  </si>
  <si>
    <t>P015016622058S</t>
  </si>
  <si>
    <t>694362415</t>
  </si>
  <si>
    <t>P016600213429K</t>
  </si>
  <si>
    <t>WELADJI HELENEWELA</t>
  </si>
  <si>
    <t>WELADJI HELENE</t>
  </si>
  <si>
    <t>699519521</t>
  </si>
  <si>
    <t>P046912265051U</t>
  </si>
  <si>
    <t>NGUEMOU JEAN BAPTISTE</t>
  </si>
  <si>
    <t>ETS HOBUG</t>
  </si>
  <si>
    <t>P015900147491G</t>
  </si>
  <si>
    <t>MEGHADIO</t>
  </si>
  <si>
    <t>699695261</t>
  </si>
  <si>
    <t>BNTEKI</t>
  </si>
  <si>
    <t>P088412407581U</t>
  </si>
  <si>
    <t>KAMGA TOWE</t>
  </si>
  <si>
    <t>677430082</t>
  </si>
  <si>
    <t>P129816444285T</t>
  </si>
  <si>
    <t>MANJO NOBERTA BFELA</t>
  </si>
  <si>
    <t>( NOBZY’S BEAUTY HAVEN)</t>
  </si>
  <si>
    <t>Beauty salon, manicure and pedicure, Bridal makeup, massage</t>
  </si>
  <si>
    <t>P118317632171N</t>
  </si>
  <si>
    <t>MARIE THERESE CHIMENE</t>
  </si>
  <si>
    <t>697840663</t>
  </si>
  <si>
    <t>Carrefour ngock</t>
  </si>
  <si>
    <t>P086112520474F</t>
  </si>
  <si>
    <t>MAKAMWO EPSE TANGWO</t>
  </si>
  <si>
    <t>677856758</t>
  </si>
  <si>
    <t>M051300046643U</t>
  </si>
  <si>
    <t>THE DENTAL&amp;MAXILOFACIAL CENTER</t>
  </si>
  <si>
    <t>222218495</t>
  </si>
  <si>
    <t>DERR POLY TSINGA</t>
  </si>
  <si>
    <t>CHERCHEUSE</t>
  </si>
  <si>
    <t>P017114942828R</t>
  </si>
  <si>
    <t>MARCELLE HORTENCE</t>
  </si>
  <si>
    <t>679524380</t>
  </si>
  <si>
    <t>SCHELL</t>
  </si>
  <si>
    <t>P029012771078Q</t>
  </si>
  <si>
    <t>NTCHAM</t>
  </si>
  <si>
    <t>EUGENE JUVENAL</t>
  </si>
  <si>
    <t>697535101</t>
  </si>
  <si>
    <t>ETOUG EBE CENTRE</t>
  </si>
  <si>
    <t>P019215192562A</t>
  </si>
  <si>
    <t>EMILIA NDONG</t>
  </si>
  <si>
    <t>682704860</t>
  </si>
  <si>
    <t>MARUMBA JUNCTION</t>
  </si>
  <si>
    <t>P138500487360X</t>
  </si>
  <si>
    <t>MFOPA ANDRE</t>
  </si>
  <si>
    <t>677846115</t>
  </si>
  <si>
    <t>P019312492389B</t>
  </si>
  <si>
    <t>694000857</t>
  </si>
  <si>
    <t>M101612572653S</t>
  </si>
  <si>
    <t>Sté Joie Pour Tous Sarl</t>
  </si>
  <si>
    <t>16 626</t>
  </si>
  <si>
    <t>677 611 090/677 673 723</t>
  </si>
  <si>
    <t>M099217255357Z</t>
  </si>
  <si>
    <t>EP MEFOU</t>
  </si>
  <si>
    <t>MEFOU</t>
  </si>
  <si>
    <t>P019017763947E</t>
  </si>
  <si>
    <t>NOMA TOUDOU</t>
  </si>
  <si>
    <t>00237699978891</t>
  </si>
  <si>
    <t>ESEKA VERS L'ÉVÊCHÉ</t>
  </si>
  <si>
    <t>P017412496005A</t>
  </si>
  <si>
    <t>697 285 524</t>
  </si>
  <si>
    <t>BTQ 137</t>
  </si>
  <si>
    <t>P059216426255R</t>
  </si>
  <si>
    <t>TCHUMAMO WAFO JOEL DE GRACE.</t>
  </si>
  <si>
    <t>00237696956223..</t>
  </si>
  <si>
    <t>P036715145663F</t>
  </si>
  <si>
    <t>BRIQUITERIE</t>
  </si>
  <si>
    <t>P119716228425X</t>
  </si>
  <si>
    <t>BILLA BENARD FONDESON</t>
  </si>
  <si>
    <t>678561348</t>
  </si>
  <si>
    <t>STEVEDORING</t>
  </si>
  <si>
    <t>M010400018958A</t>
  </si>
  <si>
    <t>NTOCAM ENTERPRISES</t>
  </si>
  <si>
    <t>PRIVATE COMPANY LTD</t>
  </si>
  <si>
    <t>699991726</t>
  </si>
  <si>
    <t>P116716289575A</t>
  </si>
  <si>
    <t>NGWA STEPHEN</t>
  </si>
  <si>
    <t>P015016155134Z</t>
  </si>
  <si>
    <t>697963786</t>
  </si>
  <si>
    <t>P019214416044B</t>
  </si>
  <si>
    <t>ENTREE DJAO</t>
  </si>
  <si>
    <t>M071617258640L</t>
  </si>
  <si>
    <t>EP NJIMBOT 1B</t>
  </si>
  <si>
    <t>P108417672094T</t>
  </si>
  <si>
    <t>0652565300</t>
  </si>
  <si>
    <t>P029216776124G</t>
  </si>
  <si>
    <t>FOYET SILINOU</t>
  </si>
  <si>
    <t>INDEX ABEL</t>
  </si>
  <si>
    <t>P017800574162H</t>
  </si>
  <si>
    <t>TCHEUKAM EKA</t>
  </si>
  <si>
    <t>CHRISTINE EDITH</t>
  </si>
  <si>
    <t>P078100455424X</t>
  </si>
  <si>
    <t>MEUTCHEP NOUMBI VALERIE NADEGEMEUT</t>
  </si>
  <si>
    <t>MEUTCHEP NOUMBI VALERIE NADEGE</t>
  </si>
  <si>
    <t>233421970</t>
  </si>
  <si>
    <t>M072116365800P</t>
  </si>
  <si>
    <t>TASS AFRICA</t>
  </si>
  <si>
    <t>FEU ROUGE BESSENGUE, DOUALA</t>
  </si>
  <si>
    <t>P068912668916T</t>
  </si>
  <si>
    <t>NGONDE SANDJO</t>
  </si>
  <si>
    <t>653065840</t>
  </si>
  <si>
    <t>P108516309945D</t>
  </si>
  <si>
    <t>AYATOU</t>
  </si>
  <si>
    <t>695707113</t>
  </si>
  <si>
    <t>P056111183343L</t>
  </si>
  <si>
    <t>KAMI NOKOUA DENISE EPSE MANACK</t>
  </si>
  <si>
    <t>ETS KAMI NOKOUA DENISE EPSE MANACK</t>
  </si>
  <si>
    <t>BOUTIQUE 312</t>
  </si>
  <si>
    <t>EMPLOYE EGLISE EVANGELIQUE DU CAMEROUN(PASTEUR)</t>
  </si>
  <si>
    <t>P015913740425H</t>
  </si>
  <si>
    <t>TCHOUAKE EMMANUEL</t>
  </si>
  <si>
    <t>237699536720</t>
  </si>
  <si>
    <t>P116100085663X</t>
  </si>
  <si>
    <t>NOUPA EP TABOU</t>
  </si>
  <si>
    <t>677040169</t>
  </si>
  <si>
    <t>P117612375039K</t>
  </si>
  <si>
    <t>NGASSAM FELIX DEVALOIS</t>
  </si>
  <si>
    <t>697336626</t>
  </si>
  <si>
    <t>P049116399689P</t>
  </si>
  <si>
    <t>NGO NJE</t>
  </si>
  <si>
    <t>00237696870150</t>
  </si>
  <si>
    <t>P079113234535L</t>
  </si>
  <si>
    <t>BILOO NLATE HENRIETTE SAURELLE</t>
  </si>
  <si>
    <t>P046900043437X</t>
  </si>
  <si>
    <t>NKOMBOU MAURICEETS</t>
  </si>
  <si>
    <t>ETS NKOMBOU MAURICE</t>
  </si>
  <si>
    <t>661 40 27 40</t>
  </si>
  <si>
    <t>M021712616219T</t>
  </si>
  <si>
    <t>SOCIETE NEUTRON SARL</t>
  </si>
  <si>
    <t>693502624</t>
  </si>
  <si>
    <t>NYALLA - ENTREE FACE PYLONE</t>
  </si>
  <si>
    <t>P108617844151J</t>
  </si>
  <si>
    <t>VANDI ZRADOUMOU</t>
  </si>
  <si>
    <t>P115718259864N</t>
  </si>
  <si>
    <t>P118916424624Q</t>
  </si>
  <si>
    <t>DJEUMOU CHIENGA</t>
  </si>
  <si>
    <t>00237697963968</t>
  </si>
  <si>
    <t>P067017658236H</t>
  </si>
  <si>
    <t>JOHN FOINTAMA</t>
  </si>
  <si>
    <t>00237677922677</t>
  </si>
  <si>
    <t>P015512525072N</t>
  </si>
  <si>
    <t>NDOUMBE MOUKALA</t>
  </si>
  <si>
    <t>P108100365267A</t>
  </si>
  <si>
    <t>PENANO YIENO</t>
  </si>
  <si>
    <t>QTIER NYLON LIEU
DIT A COTE DU
STADE MUNICIPAL</t>
  </si>
  <si>
    <t>P116212415859Z</t>
  </si>
  <si>
    <t>MANYAKA EPSE DOOH ALVINEMAN</t>
  </si>
  <si>
    <t>MANYAKA EPSE DOOH ALVINE</t>
  </si>
  <si>
    <t>699731945</t>
  </si>
  <si>
    <t>P109316400909W</t>
  </si>
  <si>
    <t>KAMBOM WABO</t>
  </si>
  <si>
    <t>FONY LACKEN</t>
  </si>
  <si>
    <t>00237657259918</t>
  </si>
  <si>
    <t>P037316357697B</t>
  </si>
  <si>
    <t>ZOGMO NOUMBO</t>
  </si>
  <si>
    <t>00237677022929</t>
  </si>
  <si>
    <t>VENTE BASIN</t>
  </si>
  <si>
    <t>P017217618157D</t>
  </si>
  <si>
    <t>699965122</t>
  </si>
  <si>
    <t>PRESTATIONS-BTP-CHAUDRONNERIE</t>
  </si>
  <si>
    <t>M032014410860R</t>
  </si>
  <si>
    <t>SERVICES. "ENCOS" SARL</t>
  </si>
  <si>
    <t>694990920</t>
  </si>
  <si>
    <t>MAKEPE - RHONE POULENC</t>
  </si>
  <si>
    <t>P067512504462X</t>
  </si>
  <si>
    <t>SONKOUA IGOR</t>
  </si>
  <si>
    <t>P122016259721H</t>
  </si>
  <si>
    <t>NJINWANA GERALD LEBAGA</t>
  </si>
  <si>
    <t>P036712771789K</t>
  </si>
  <si>
    <t>PAFFE</t>
  </si>
  <si>
    <t>JANES</t>
  </si>
  <si>
    <t>P058418494115N</t>
  </si>
  <si>
    <t>MBENASSOE</t>
  </si>
  <si>
    <t>HERVE THIERY</t>
  </si>
  <si>
    <t>transformation de rebus de bois;commerce general,prestation de services,btp,exploitation forestière et mine,menuiserie,restauration et hébergement;agriculture et élevage</t>
  </si>
  <si>
    <t>657590308</t>
  </si>
  <si>
    <t>vente de Boissons</t>
  </si>
  <si>
    <t>P068312722059S</t>
  </si>
  <si>
    <t>NGOLEMETUK SONE</t>
  </si>
  <si>
    <t>694435426</t>
  </si>
  <si>
    <t>ECOLE CANARD</t>
  </si>
  <si>
    <t>P078016411406Z</t>
  </si>
  <si>
    <t>KEUDJEU</t>
  </si>
  <si>
    <t>00237677454265</t>
  </si>
  <si>
    <t>P197511236534M</t>
  </si>
  <si>
    <t>FAPONG TAMBOKO ERNESTFAP</t>
  </si>
  <si>
    <t>FAPONG TAMBOKO ERNEST</t>
  </si>
  <si>
    <t>677060088</t>
  </si>
  <si>
    <t>VENTE MATERIELS ELECTRIQUES, INSTALLATIONS</t>
  </si>
  <si>
    <t>M062116300381X</t>
  </si>
  <si>
    <t>FOCH-TECHNOLOGIE</t>
  </si>
  <si>
    <t>FOCH-TECH</t>
  </si>
  <si>
    <t>696721847</t>
  </si>
  <si>
    <t>P076116917959B</t>
  </si>
  <si>
    <t>FATA LINTHIE</t>
  </si>
  <si>
    <t>P116312437199M</t>
  </si>
  <si>
    <t>NKODO EPSE MBARGA MARIE SOLANGE</t>
  </si>
  <si>
    <t>679357440</t>
  </si>
  <si>
    <t>AVANT CARREFOUR A DROITE</t>
  </si>
  <si>
    <t>P096616424970R</t>
  </si>
  <si>
    <t>00237677290602</t>
  </si>
  <si>
    <t>LOUM, NGODI 2</t>
  </si>
  <si>
    <t>M112316253518E</t>
  </si>
  <si>
    <t>HAVILA LOGISTICS</t>
  </si>
  <si>
    <t>HVL</t>
  </si>
  <si>
    <t>E-COMMERCE, MARKETING ET COMMUNICATION DIGITALE, CONSULTING, FORMATION, IMMOBILIER, IMPORT/EXPORT, AGRICULTURE, AGRO-ALIMENTAIRE ET PLUS GENERALEMENT</t>
  </si>
  <si>
    <t>00237679371021</t>
  </si>
  <si>
    <t>DOUALA FEU ROUGE, BESSENGUE</t>
  </si>
  <si>
    <t>P054000309116Y</t>
  </si>
  <si>
    <t>NSOH ZAMCHO</t>
  </si>
  <si>
    <t>77 75 60 17</t>
  </si>
  <si>
    <t>CITY CHEMIST R/B</t>
  </si>
  <si>
    <t>M011300044236B</t>
  </si>
  <si>
    <t>CHICAGO SECURITY SCES</t>
  </si>
  <si>
    <t>P079712633963M</t>
  </si>
  <si>
    <t>ABOU SAHIAN</t>
  </si>
  <si>
    <t>651462737</t>
  </si>
  <si>
    <t>MARCHE CENTRAL BTQ 241</t>
  </si>
  <si>
    <t>P122017057436R</t>
  </si>
  <si>
    <t>KAMDEM KAMDEM ALPHONSE TEL 691242424</t>
  </si>
  <si>
    <t>P097218299127W</t>
  </si>
  <si>
    <t>YE</t>
  </si>
  <si>
    <t>SHILUN</t>
  </si>
  <si>
    <t>00237692335815</t>
  </si>
  <si>
    <t>M031917808449L</t>
  </si>
  <si>
    <t>LIMBE IDENAU ROAD TRANSPORTERS SYNDICATE</t>
  </si>
  <si>
    <t>LIROTRASYN</t>
  </si>
  <si>
    <t>P117016188979L</t>
  </si>
  <si>
    <t>IBRAHIM AHMADOU</t>
  </si>
  <si>
    <t>ETS F.F.M.T</t>
  </si>
  <si>
    <t>PRESTATIONS DE SERVICES - FOURNITURE DU MATERIEL INDUSTRIEL</t>
  </si>
  <si>
    <t>P015100223010B</t>
  </si>
  <si>
    <t>AISSATOU EPSEE YAOU</t>
  </si>
  <si>
    <t>237699583397</t>
  </si>
  <si>
    <t>P018717287655M</t>
  </si>
  <si>
    <t>MBOGNING TATONG</t>
  </si>
  <si>
    <t>674332622</t>
  </si>
  <si>
    <t>KENA ENTREE COLLEGE ITEGE</t>
  </si>
  <si>
    <t>P029416892722G</t>
  </si>
  <si>
    <t>AZOKO NGNINGAYE EPSE LEUMAN SIANI</t>
  </si>
  <si>
    <t>DELICES</t>
  </si>
  <si>
    <t>680123397</t>
  </si>
  <si>
    <t>P048818118925A</t>
  </si>
  <si>
    <t>JAGANNATH</t>
  </si>
  <si>
    <t>CONSEILS DANS L'ASSISTANCE VISA</t>
  </si>
  <si>
    <t>M112116812129Y</t>
  </si>
  <si>
    <t>FAST «FAST AND SURE TRAVEL» SARL</t>
  </si>
  <si>
    <t>FAST</t>
  </si>
  <si>
    <t>697052871</t>
  </si>
  <si>
    <t>M021200040701H</t>
  </si>
  <si>
    <t>STE BATISSEUR T H SARL</t>
  </si>
  <si>
    <t>677 64 01 59</t>
  </si>
  <si>
    <t>P087812496136R</t>
  </si>
  <si>
    <t>TIOTSIA TCHOUTEZO ANATOLE</t>
  </si>
  <si>
    <t>ETS G.T.M.E-C</t>
  </si>
  <si>
    <t>694258536</t>
  </si>
  <si>
    <t>VENTE MATERIEL DE COMMUNICATION</t>
  </si>
  <si>
    <t>M082014970685X</t>
  </si>
  <si>
    <t>GLOBAL CONSULTING AND TRADING SERVICES SARL</t>
  </si>
  <si>
    <t>+237 656729869</t>
  </si>
  <si>
    <t>P017317882880N</t>
  </si>
  <si>
    <t>P028316352755L</t>
  </si>
  <si>
    <t>00237100000247</t>
  </si>
  <si>
    <t>P106712617549U</t>
  </si>
  <si>
    <t>WANGUE ALBERT</t>
  </si>
  <si>
    <t>699875123</t>
  </si>
  <si>
    <t>P108612518481X</t>
  </si>
  <si>
    <t>NYAMEKANG</t>
  </si>
  <si>
    <t>697654312</t>
  </si>
  <si>
    <t>M042217226455B</t>
  </si>
  <si>
    <t>NOTAM DISTRIBUTION SARL</t>
  </si>
  <si>
    <t>M102217654071T</t>
  </si>
  <si>
    <t>HYDRAUGENIC SARL</t>
  </si>
  <si>
    <t>COMMERCE/GARAGE</t>
  </si>
  <si>
    <t>P038715976628S</t>
  </si>
  <si>
    <t>DOUANLA DJIOZANG</t>
  </si>
  <si>
    <t>676632811</t>
  </si>
  <si>
    <t>M082015109091M</t>
  </si>
  <si>
    <t>GENERAL GROUP MULTI SERVICES SARL</t>
  </si>
  <si>
    <t>2GMULTIS SARL</t>
  </si>
  <si>
    <t>GENIE MECANIQUE, GENIE ELECTRIQUE, FORAGE ET ADDUCTION D'EAU, INSTALLATION SANITAIRE ET PLOMBERIE, B.T.P</t>
  </si>
  <si>
    <t>678 010 591 - 699 953 915 - 696 786 748</t>
  </si>
  <si>
    <t>FACE HOTEL PORTE MAILLOT</t>
  </si>
  <si>
    <t>P117316122047F</t>
  </si>
  <si>
    <t>NGUEMDJO EPSE KOUAGAM</t>
  </si>
  <si>
    <t>237694149022</t>
  </si>
  <si>
    <t>P068312583424N</t>
  </si>
  <si>
    <t>MANFOUO TIDO</t>
  </si>
  <si>
    <t>YVETTE LUCIE</t>
  </si>
  <si>
    <t>P129416484258X</t>
  </si>
  <si>
    <t>EKOUA EDJIMBI</t>
  </si>
  <si>
    <t>JULIE AGNES</t>
  </si>
  <si>
    <t>657690983</t>
  </si>
  <si>
    <t>ING. AGRO. ALIMENT</t>
  </si>
  <si>
    <t>P128816161765E</t>
  </si>
  <si>
    <t>697741713</t>
  </si>
  <si>
    <t>DERRIÈRE SOCAVER</t>
  </si>
  <si>
    <t>P036617663091K</t>
  </si>
  <si>
    <t>FOE NGONDOBO EPSE MANGA</t>
  </si>
  <si>
    <t>696561191</t>
  </si>
  <si>
    <t>CARREFOUR MBOK ABANG</t>
  </si>
  <si>
    <t>P067612089385E</t>
  </si>
  <si>
    <t>PEMPEME MAMA</t>
  </si>
  <si>
    <t>"ETS EPM COMPUTER"</t>
  </si>
  <si>
    <t>655382019</t>
  </si>
  <si>
    <t>VENDEUR MINI BOUTIQUE PAGNES</t>
  </si>
  <si>
    <t>P129817189381D</t>
  </si>
  <si>
    <t>M102316101404M</t>
  </si>
  <si>
    <t>JT CONSULTING &amp; ENGINEERING LTD</t>
  </si>
  <si>
    <t>TO CARRY OUT IMPORTANTATION AND DISTRIBUTION OF VARIOUS ELECTRICAL MATERIALS/ ACCESSORIES AND THE REALIZATION OF DIFFERENT TYPES OF ELECTRICAL ENGINEERS DESIGNS. TO CARRY OUT TRANSPORTATION BY SEA AND</t>
  </si>
  <si>
    <t>677985677</t>
  </si>
  <si>
    <t>P106800509063C</t>
  </si>
  <si>
    <t>EBASSI DAVID</t>
  </si>
  <si>
    <t>MINI CITE NORA</t>
  </si>
  <si>
    <t>672 30 38 60</t>
  </si>
  <si>
    <t>P025017093436Q</t>
  </si>
  <si>
    <t>P016216416945G</t>
  </si>
  <si>
    <t>MAIKAKE ÉPOUSE DOUGSANDOU</t>
  </si>
  <si>
    <t>00237659123295</t>
  </si>
  <si>
    <t>P038112671165E</t>
  </si>
  <si>
    <t>HALILOU TAGUIEKE</t>
  </si>
  <si>
    <t>679483046</t>
  </si>
  <si>
    <t>P021915739905C</t>
  </si>
  <si>
    <t>NDJOCK AKONO</t>
  </si>
  <si>
    <t>IVAN GINO</t>
  </si>
  <si>
    <t>699071242</t>
  </si>
  <si>
    <t>P018716318862Z</t>
  </si>
  <si>
    <t>00237683396766</t>
  </si>
  <si>
    <t>P048016405455A</t>
  </si>
  <si>
    <t>SILATSA TEDJEUGUE IDEDARDE SOMES</t>
  </si>
  <si>
    <t>69005576</t>
  </si>
  <si>
    <t>P018912502948Z</t>
  </si>
  <si>
    <t>YANDAL SAMUEL</t>
  </si>
  <si>
    <t>CARREF NGAIT.</t>
  </si>
  <si>
    <t>P128614794187D</t>
  </si>
  <si>
    <t>YOUMBI TCHOKONA</t>
  </si>
  <si>
    <t>6998090654</t>
  </si>
  <si>
    <t>P108317292879K</t>
  </si>
  <si>
    <t>TCHEUMAHA EPSE TCHOUAKAM</t>
  </si>
  <si>
    <t>P079412717401W</t>
  </si>
  <si>
    <t>NOTECHA KENGNI</t>
  </si>
  <si>
    <t>MAGELLAN GAEL</t>
  </si>
  <si>
    <t>670199968</t>
  </si>
  <si>
    <t>P122015499999L</t>
  </si>
  <si>
    <t>P037616154620M</t>
  </si>
  <si>
    <t>CHINAZOR ILECHUKWU</t>
  </si>
  <si>
    <t>677776420</t>
  </si>
  <si>
    <t>M041812702597Z</t>
  </si>
  <si>
    <t>690570560</t>
  </si>
  <si>
    <t>ENTREE JOPITAL LAQUINTINI</t>
  </si>
  <si>
    <t>P029515966084G</t>
  </si>
  <si>
    <t>NGANGOUMOUN</t>
  </si>
  <si>
    <t>MAMA BACHIROU</t>
  </si>
  <si>
    <t>656354860</t>
  </si>
  <si>
    <t>P015512375906J</t>
  </si>
  <si>
    <t>TCHEMOU DANIEL</t>
  </si>
  <si>
    <t>ETS TCHEMOU DANIEL</t>
  </si>
  <si>
    <t>699126365</t>
  </si>
  <si>
    <t>P125716337748F</t>
  </si>
  <si>
    <t>00237699896776.</t>
  </si>
  <si>
    <t>P122015849041U</t>
  </si>
  <si>
    <t>DOUNGMENE NDEMAZE FREDERIC</t>
  </si>
  <si>
    <t>P128817881542B</t>
  </si>
  <si>
    <t>NYEMB ONAMBELE</t>
  </si>
  <si>
    <t>PIEERE PAUL</t>
  </si>
  <si>
    <t>P016412646845Y</t>
  </si>
  <si>
    <t>NGUEMKAM TCHAKAM</t>
  </si>
  <si>
    <t>P118112568949S</t>
  </si>
  <si>
    <t>NOTUE KUATE</t>
  </si>
  <si>
    <t>694846155</t>
  </si>
  <si>
    <t>P019018170932Y</t>
  </si>
  <si>
    <t>CHENDJOU FOKOU</t>
  </si>
  <si>
    <t>SAINT NICOLAS ENTREE EPL LA PROMESSE</t>
  </si>
  <si>
    <t>P054317492998P</t>
  </si>
  <si>
    <t>MEYE NDO EPOUSE KOUMA</t>
  </si>
  <si>
    <t>695097809</t>
  </si>
  <si>
    <t>M032318089306Z</t>
  </si>
  <si>
    <t>PREMIUM SARL</t>
  </si>
  <si>
    <t>PREMIUM</t>
  </si>
  <si>
    <t>Prestation service en matière de communication de publicité et marketing</t>
  </si>
  <si>
    <t>694203289</t>
  </si>
  <si>
    <t>P012200537110M</t>
  </si>
  <si>
    <t>DJOKO CHRETIEN</t>
  </si>
  <si>
    <t>676770440</t>
  </si>
  <si>
    <t>P078416817249S</t>
  </si>
  <si>
    <t>P036117409986G</t>
  </si>
  <si>
    <t>ETS YOSSA</t>
  </si>
  <si>
    <t>ET FILS ( DJOUMATCHOUA FELIX</t>
  </si>
  <si>
    <t>00237699588812</t>
  </si>
  <si>
    <t>PORT TERMNINAL AVAL</t>
  </si>
  <si>
    <t>P040117801012W</t>
  </si>
  <si>
    <t>BTP, COMMERCE GENERAL, INGENIEURIE CONSEIL, NEGOCE, IMPORT -EXPORT, PRESTATION</t>
  </si>
  <si>
    <t>00237656424241</t>
  </si>
  <si>
    <t>P048412549598S</t>
  </si>
  <si>
    <t>671927150</t>
  </si>
  <si>
    <t>P018316657168R</t>
  </si>
  <si>
    <t>MOKOOH EPSE DONGHO</t>
  </si>
  <si>
    <t>ALBERTINE CAROLINE</t>
  </si>
  <si>
    <t>P089617593544L</t>
  </si>
  <si>
    <t>NGO SINGAG</t>
  </si>
  <si>
    <t>657898260</t>
  </si>
  <si>
    <t>P087811083409Q</t>
  </si>
  <si>
    <t>ANTSEBAM JEANNE MAJOLIE</t>
  </si>
  <si>
    <t>699889078</t>
  </si>
  <si>
    <t>P037500534925M</t>
  </si>
  <si>
    <t>(CHICAGO ENTERPRISE)</t>
  </si>
  <si>
    <t>VENTE DE MATÉRIEL ÉLECTRONIQUE</t>
  </si>
  <si>
    <t>P069816317279J</t>
  </si>
  <si>
    <t>NDO MOTAZE ULRICH ÉDOUARD (ETS MOTAZE &amp; FILS)</t>
  </si>
  <si>
    <t>00237654896574</t>
  </si>
  <si>
    <t>P088416255125F</t>
  </si>
  <si>
    <t>KETEKE RANAVA</t>
  </si>
  <si>
    <t>00237621314115</t>
  </si>
  <si>
    <t>PAMBAO_KOZA</t>
  </si>
  <si>
    <t>P108318535445H</t>
  </si>
  <si>
    <t>NGO SIDJECK</t>
  </si>
  <si>
    <t>NADÈGE MONIQUE</t>
  </si>
  <si>
    <t>677722749</t>
  </si>
  <si>
    <t>OPERATEUR PETROLIER</t>
  </si>
  <si>
    <t>P128714966747G</t>
  </si>
  <si>
    <t>696166810</t>
  </si>
  <si>
    <t>P068317875076E</t>
  </si>
  <si>
    <t>ELAMBI</t>
  </si>
  <si>
    <t>JACQUELINE SURPRISE</t>
  </si>
  <si>
    <t>681301684</t>
  </si>
  <si>
    <t>PRESTATIONS, BTP, COMMERCE GÉNÉRAL</t>
  </si>
  <si>
    <t>P056918490053R</t>
  </si>
  <si>
    <t>MAIMOUNATOU ABBA BOUKAR</t>
  </si>
  <si>
    <t>(ETS MAFAD)</t>
  </si>
  <si>
    <t>699543664</t>
  </si>
  <si>
    <t>P036614411214K</t>
  </si>
  <si>
    <t>DIDJATOU EPSE IBRAHIM TALBA</t>
  </si>
  <si>
    <t>BUYAM-SELLAM</t>
  </si>
  <si>
    <t>P018016379190P</t>
  </si>
  <si>
    <t>ERNESTINE DJINSOW</t>
  </si>
  <si>
    <t>670564119</t>
  </si>
  <si>
    <t>P045814578915E</t>
  </si>
  <si>
    <t>MATIOS</t>
  </si>
  <si>
    <t>699545482</t>
  </si>
  <si>
    <t>P047914291788M</t>
  </si>
  <si>
    <t>GRACE ENJEMA</t>
  </si>
  <si>
    <t>M031717252555P</t>
  </si>
  <si>
    <t>EP BANKAMBE</t>
  </si>
  <si>
    <t>M021612489995E</t>
  </si>
  <si>
    <t>STE NAT DE L'IND&amp;DES TRANSF DIVERSES</t>
  </si>
  <si>
    <t>SONITRAD</t>
  </si>
  <si>
    <t>PRODUCTION,TRANSPORT,DISTR.DE L'ENERGIE</t>
  </si>
  <si>
    <t>M057400001633D</t>
  </si>
  <si>
    <t>ENERGY OF CAMEROON</t>
  </si>
  <si>
    <t>ENEO CAMEROON</t>
  </si>
  <si>
    <t>P086114653651C</t>
  </si>
  <si>
    <t>FEWOU FOCHIVE</t>
  </si>
  <si>
    <t>699 50 46 14</t>
  </si>
  <si>
    <t>P079412502294U</t>
  </si>
  <si>
    <t>MADI OUMARAMAD</t>
  </si>
  <si>
    <t>MADI OUMARA</t>
  </si>
  <si>
    <t>670 81 00 16</t>
  </si>
  <si>
    <t>COMMUNE DE NGAOUNDÉRÉ I</t>
  </si>
  <si>
    <t>P128616416188A</t>
  </si>
  <si>
    <t>00237695194201</t>
  </si>
  <si>
    <t>P096612701056S</t>
  </si>
  <si>
    <t>699937661</t>
  </si>
  <si>
    <t>NKOLBISSONS</t>
  </si>
  <si>
    <t>VENTE DE MEDICAMENTS &amp; PARFUMERIE</t>
  </si>
  <si>
    <t>P108412755550Q</t>
  </si>
  <si>
    <t>NJEI GILBERT ANDOH</t>
  </si>
  <si>
    <t>670595784</t>
  </si>
  <si>
    <t>P038518590304Q</t>
  </si>
  <si>
    <t>UGOCHUKWU OBIORA</t>
  </si>
  <si>
    <t>696771152</t>
  </si>
  <si>
    <t>P029515988223A</t>
  </si>
  <si>
    <t>NGOWA NDIMBEU</t>
  </si>
  <si>
    <t>00237659108245</t>
  </si>
  <si>
    <t>14136 YAOUNDÉ</t>
  </si>
  <si>
    <t>M062216382304Q</t>
  </si>
  <si>
    <t>GRACE GARDEN FOODS</t>
  </si>
  <si>
    <t>&lt;&lt; GRÂCE GARDEN FOODS &gt;&gt;</t>
  </si>
  <si>
    <t>PRESTATIONS DE SERVICES - COMMERCE GÉNÉRAL - AGRICULTURE</t>
  </si>
  <si>
    <t>00237696155529</t>
  </si>
  <si>
    <t>P051416277410F</t>
  </si>
  <si>
    <t>002376514119982</t>
  </si>
  <si>
    <t>DEDOUANEMENTR VEHICULE</t>
  </si>
  <si>
    <t>P018212600567W</t>
  </si>
  <si>
    <t>P097816242029K</t>
  </si>
  <si>
    <t>MOHAMAD TRAD</t>
  </si>
  <si>
    <t>P058312573965Y</t>
  </si>
  <si>
    <t>TALLA FOSSO CHRISTIAN</t>
  </si>
  <si>
    <t>P125518455178Y</t>
  </si>
  <si>
    <t>FOUADIN</t>
  </si>
  <si>
    <t>ABEL CHARLES</t>
  </si>
  <si>
    <t>699290920</t>
  </si>
  <si>
    <t>P119616258553T</t>
  </si>
  <si>
    <t>CLINTON NJENIANG</t>
  </si>
  <si>
    <t>002376803055100</t>
  </si>
  <si>
    <t>P048112146439B</t>
  </si>
  <si>
    <t>TIENTCHEU JULIENNE</t>
  </si>
  <si>
    <t>TCHIENTCHEU JULIENNE</t>
  </si>
  <si>
    <t>CENTRE À COTÉ SNEC</t>
  </si>
  <si>
    <t>P117416410915P</t>
  </si>
  <si>
    <t>BEYEMEKE BOUENGUEGNI</t>
  </si>
  <si>
    <t>00237682196275</t>
  </si>
  <si>
    <t>M112316276266N</t>
  </si>
  <si>
    <t>STE PIGNOLE SARL</t>
  </si>
  <si>
    <t>659008293</t>
  </si>
  <si>
    <t>P079017343280R</t>
  </si>
  <si>
    <t>+23797057098</t>
  </si>
  <si>
    <t>P097215427783P</t>
  </si>
  <si>
    <t>TITAYOGYOGHO</t>
  </si>
  <si>
    <t>SIMON NGANGSOLE</t>
  </si>
  <si>
    <t>P078316592085P</t>
  </si>
  <si>
    <t>KENFOU ALBERT</t>
  </si>
  <si>
    <t>676359594</t>
  </si>
  <si>
    <t>P098616428952E</t>
  </si>
  <si>
    <t>PONDI JOSEPH EMILE.</t>
  </si>
  <si>
    <t>00237694791506</t>
  </si>
  <si>
    <t>CAISSIER COMOTABLE</t>
  </si>
  <si>
    <t>P117316366776T</t>
  </si>
  <si>
    <t>NGADJUI DALEK</t>
  </si>
  <si>
    <t>BERNADETTE CHARLOTTE</t>
  </si>
  <si>
    <t>00237693219116</t>
  </si>
  <si>
    <t>P018412518093Y</t>
  </si>
  <si>
    <t>677181952</t>
  </si>
  <si>
    <t>BAR de Meidougou</t>
  </si>
  <si>
    <t>P017812484018G</t>
  </si>
  <si>
    <t>674144968</t>
  </si>
  <si>
    <t>CARREFOUR KATIOS</t>
  </si>
  <si>
    <t>MAINTENANCE - COMMERCE</t>
  </si>
  <si>
    <t>M071812713398W</t>
  </si>
  <si>
    <t>WAPPI GENEVIEVE SARL</t>
  </si>
  <si>
    <t>WAG SARL</t>
  </si>
  <si>
    <t>694996116</t>
  </si>
  <si>
    <t>P066700389124D</t>
  </si>
  <si>
    <t>1 915</t>
  </si>
  <si>
    <t>677542829</t>
  </si>
  <si>
    <t>M112316268948X</t>
  </si>
  <si>
    <t>CHARCOT O SARL</t>
  </si>
  <si>
    <t>STE C.O SARL</t>
  </si>
  <si>
    <t>675646291</t>
  </si>
  <si>
    <t>P090218528023B</t>
  </si>
  <si>
    <t>TSIKENG TATCHUM</t>
  </si>
  <si>
    <t>00237656532097</t>
  </si>
  <si>
    <t>P099716936071W</t>
  </si>
  <si>
    <t>SEUKOU BANGYA</t>
  </si>
  <si>
    <t>694488715</t>
  </si>
  <si>
    <t>FACE ECOLE PUBLIQUE SANDA OUMAROU</t>
  </si>
  <si>
    <t>P122017050408K</t>
  </si>
  <si>
    <t>VOTIO TELESPHORE TEL 676515242</t>
  </si>
  <si>
    <t>P017212333772P</t>
  </si>
  <si>
    <t>MABA HAMA</t>
  </si>
  <si>
    <t>77485031</t>
  </si>
  <si>
    <t>P078016156122H</t>
  </si>
  <si>
    <t>.TEYA CLAUDINE</t>
  </si>
  <si>
    <t>00237673726303.</t>
  </si>
  <si>
    <t>DEIDO GRAND-MOULIN</t>
  </si>
  <si>
    <t>P055212587914U</t>
  </si>
  <si>
    <t>TATUENE</t>
  </si>
  <si>
    <t>699821538</t>
  </si>
  <si>
    <t>P088314161672D</t>
  </si>
  <si>
    <t>SEGNOU KOKO HORTENSE</t>
  </si>
  <si>
    <t>P048813486589J</t>
  </si>
  <si>
    <t>ATIOTSOP PAGUEM MICHELINE BACHEMONE</t>
  </si>
  <si>
    <t>679244478</t>
  </si>
  <si>
    <t>M121412267177X</t>
  </si>
  <si>
    <t>LEVI SARL</t>
  </si>
  <si>
    <t>691900406</t>
  </si>
  <si>
    <t>P019416318353Z</t>
  </si>
  <si>
    <t>HAMZA SEHOU MANA</t>
  </si>
  <si>
    <t>00237699015016</t>
  </si>
  <si>
    <t>P058917736102M</t>
  </si>
  <si>
    <t>TCHATO TCHAMBA</t>
  </si>
  <si>
    <t>675022851</t>
  </si>
  <si>
    <t>P067617373128W</t>
  </si>
  <si>
    <t>CHRISTIAN NJABO NGAMI</t>
  </si>
  <si>
    <t>00237674081697</t>
  </si>
  <si>
    <t>EN FACE SNACK LE MERMOZ</t>
  </si>
  <si>
    <t>P019412748767X</t>
  </si>
  <si>
    <t>P048517469133K</t>
  </si>
  <si>
    <t>OKWUDILI OHANELE</t>
  </si>
  <si>
    <t>00237677045635</t>
  </si>
  <si>
    <t>P127000546744T</t>
  </si>
  <si>
    <t>673182747</t>
  </si>
  <si>
    <t>DEVANTURE ALTITEL HOTEL</t>
  </si>
  <si>
    <t>P026914685655J</t>
  </si>
  <si>
    <t>EDMOND DESIRE.</t>
  </si>
  <si>
    <t>M020116429612K</t>
  </si>
  <si>
    <t>GOVERNMENT HIGH SCHOOL</t>
  </si>
  <si>
    <t>(G.H.S) BOMAKA</t>
  </si>
  <si>
    <t>00237677842401</t>
  </si>
  <si>
    <t>M042014413206F</t>
  </si>
  <si>
    <t>ZEUS D'AFRIQUE SERVICES SARL</t>
  </si>
  <si>
    <t>697460936</t>
  </si>
  <si>
    <t>COMMERCIALISAT° PDTS.PHARMACEUT...</t>
  </si>
  <si>
    <t>M070600023592X</t>
  </si>
  <si>
    <t>STE PHARMACIE DES PORTIQUES</t>
  </si>
  <si>
    <t>PHARMACIE PORTIQUES</t>
  </si>
  <si>
    <t>P058416580274J</t>
  </si>
  <si>
    <t>ETENGWA</t>
  </si>
  <si>
    <t>ELIONNO</t>
  </si>
  <si>
    <t>69889030</t>
  </si>
  <si>
    <t>P116916067997T</t>
  </si>
  <si>
    <t>MISIGUILEO</t>
  </si>
  <si>
    <t>P058712552208B</t>
  </si>
  <si>
    <t>FOULIAGNIGNI ASMAELA</t>
  </si>
  <si>
    <t>694729210</t>
  </si>
  <si>
    <t>SORTIE DU MARCHE</t>
  </si>
  <si>
    <t>P097716425670P</t>
  </si>
  <si>
    <t>NGONO MELINGUI EPSE NOAH NAGA</t>
  </si>
  <si>
    <t>LYDIE FRANCOIS</t>
  </si>
  <si>
    <t>00237677984808</t>
  </si>
  <si>
    <t>P017416175471L</t>
  </si>
  <si>
    <t>FESTUS C</t>
  </si>
  <si>
    <t>UZOAMAKA</t>
  </si>
  <si>
    <t>675571914</t>
  </si>
  <si>
    <t>P015700043025J</t>
  </si>
  <si>
    <t>ETS NGHEKOUANG VIBRANT</t>
  </si>
  <si>
    <t>13 246</t>
  </si>
  <si>
    <t>96682431</t>
  </si>
  <si>
    <t>A COTE DE CACEC</t>
  </si>
  <si>
    <t>VENTES DES PIECES DETACHEES; LOCATION DU BATIMENT</t>
  </si>
  <si>
    <t>P097116392665D</t>
  </si>
  <si>
    <t>MAKUATE DOMWA</t>
  </si>
  <si>
    <t>0023783904925</t>
  </si>
  <si>
    <t>P097800428400R</t>
  </si>
  <si>
    <t>BAHDE NOUBISSI</t>
  </si>
  <si>
    <t>M112025228854C</t>
  </si>
  <si>
    <t>PROMO CONSTRUCTION SARL</t>
  </si>
  <si>
    <t>VITE DES MÉDICAMENTS</t>
  </si>
  <si>
    <t>P018416083785M</t>
  </si>
  <si>
    <t>MBETEH</t>
  </si>
  <si>
    <t>LUKUMANO.</t>
  </si>
  <si>
    <t>00237650173713</t>
  </si>
  <si>
    <t>P107200126558P</t>
  </si>
  <si>
    <t>BITANA JONAS</t>
  </si>
  <si>
    <t>675634225</t>
  </si>
  <si>
    <t>P077216337869P</t>
  </si>
  <si>
    <t>MOOREE</t>
  </si>
  <si>
    <t>ODILE OLGA</t>
  </si>
  <si>
    <t>0023765185....</t>
  </si>
  <si>
    <t>P118915994373D</t>
  </si>
  <si>
    <t>AWABI ANDREW NJIM</t>
  </si>
  <si>
    <t>652529902</t>
  </si>
  <si>
    <t>M102017051742F</t>
  </si>
  <si>
    <t>JM LOGISTICS CONSULTING</t>
  </si>
  <si>
    <t>(JMLC)</t>
  </si>
  <si>
    <t>LOGISTIQUE, TRANSPORT, NEGOCE, PRESTATION DE SERVICE, COMMERCE, PRESTATIONS DIVERSES</t>
  </si>
  <si>
    <t>677460367</t>
  </si>
  <si>
    <t>P118612710842P</t>
  </si>
  <si>
    <t>ZIE</t>
  </si>
  <si>
    <t>CYNTHIA FRU</t>
  </si>
  <si>
    <t>672250799</t>
  </si>
  <si>
    <t>OBILI BISCUITERIE</t>
  </si>
  <si>
    <t>P048716282642Y</t>
  </si>
  <si>
    <t>BADRA ALOU</t>
  </si>
  <si>
    <t>002376704298617</t>
  </si>
  <si>
    <t>P108012787816M</t>
  </si>
  <si>
    <t>ZAMBO ENYEGUE ROSE</t>
  </si>
  <si>
    <t>674464977/658535385</t>
  </si>
  <si>
    <t>P048512417838U</t>
  </si>
  <si>
    <t>VALENTINE OZOEMENE</t>
  </si>
  <si>
    <t>ETS VALENTINE OZOEMENE</t>
  </si>
  <si>
    <t>P076018431670S</t>
  </si>
  <si>
    <t>MENANKOU NORBERT</t>
  </si>
  <si>
    <t>ETS TELEX SERVICES</t>
  </si>
  <si>
    <t>BTP, PRESTATIONS DE SERVICES, COMMERCE GÉNÉRAL, IMPORT EXPORT</t>
  </si>
  <si>
    <t>673653132</t>
  </si>
  <si>
    <t>COURTAGE EN MATIERE DE TRAVAU</t>
  </si>
  <si>
    <t>M051712632396L</t>
  </si>
  <si>
    <t>STE AFRICA GLOBAL ENGINEERING AND</t>
  </si>
  <si>
    <t>SERVICES CAMEROON. "AGES - CAM" SARL</t>
  </si>
  <si>
    <t>699493624</t>
  </si>
  <si>
    <t>M021000030901G</t>
  </si>
  <si>
    <t>LA VERDURE SARL</t>
  </si>
  <si>
    <t>96019978</t>
  </si>
  <si>
    <t>DER IMM MICHELIN</t>
  </si>
  <si>
    <t>P029117484453A</t>
  </si>
  <si>
    <t>LIGWUAGBO</t>
  </si>
  <si>
    <t>00237680810043</t>
  </si>
  <si>
    <t>ASSISTANCE AUX PERSONNES</t>
  </si>
  <si>
    <t>M128800000469U</t>
  </si>
  <si>
    <t>CAMEROUN ASSITANCE SANITAIRE</t>
  </si>
  <si>
    <t>KOUMASSI ANCIEN CIPEL</t>
  </si>
  <si>
    <t>COMMERCE GENERAL, BROCANTE,PRESTATIONS DE SERVICES</t>
  </si>
  <si>
    <t>P018218355989S</t>
  </si>
  <si>
    <t>NYAKUNA</t>
  </si>
  <si>
    <t>VANO GWANBOBMUGA(ETS MSG ENTERPRISE)</t>
  </si>
  <si>
    <t>P018912330997G</t>
  </si>
  <si>
    <t>KONTA BOUCARY</t>
  </si>
  <si>
    <t>652672371</t>
  </si>
  <si>
    <t>P057616399690X</t>
  </si>
  <si>
    <t>657468140</t>
  </si>
  <si>
    <t>BARMAR</t>
  </si>
  <si>
    <t>P058116743719M</t>
  </si>
  <si>
    <t>TIOKOU TSOPA</t>
  </si>
  <si>
    <t>677320810</t>
  </si>
  <si>
    <t>M092316087943B</t>
  </si>
  <si>
    <t>AKUMBE GEO LIFE COMPLEX SARL</t>
  </si>
  <si>
    <t>677511449</t>
  </si>
  <si>
    <t>M120300016311S</t>
  </si>
  <si>
    <t>ARTS ET METIERS SARL</t>
  </si>
  <si>
    <t>ARTS ET METIERS</t>
  </si>
  <si>
    <t>677760438/697133809</t>
  </si>
  <si>
    <t>NDOGSSIMBI/UCB</t>
  </si>
  <si>
    <t>FACE UBI PHARM</t>
  </si>
  <si>
    <t>P048912424141K</t>
  </si>
  <si>
    <t>SONWA LONTSI</t>
  </si>
  <si>
    <t>674 27 87 87</t>
  </si>
  <si>
    <t>P098212244014U</t>
  </si>
  <si>
    <t>NZOUPET TENKAM</t>
  </si>
  <si>
    <t>MICHELLE NATALE</t>
  </si>
  <si>
    <t>699791284</t>
  </si>
  <si>
    <t>P098917279125Q</t>
  </si>
  <si>
    <t>SIMEU TCHASSEN</t>
  </si>
  <si>
    <t>699272877</t>
  </si>
  <si>
    <t>M102015177782F</t>
  </si>
  <si>
    <t>LA MAISON ROSIERE SARL</t>
  </si>
  <si>
    <t>AGRICULTURE, HOTELLERIE, AVICULTURE, TRANSFORMATION DES FRUITS ET LEGUMES</t>
  </si>
  <si>
    <t>69625798</t>
  </si>
  <si>
    <t>M100917235865B</t>
  </si>
  <si>
    <t>EP FAKELE</t>
  </si>
  <si>
    <t>FAKELE</t>
  </si>
  <si>
    <t>P118617371628J</t>
  </si>
  <si>
    <t>BIKOY BI HOGBE</t>
  </si>
  <si>
    <t>694643702</t>
  </si>
  <si>
    <t>P047012103594L</t>
  </si>
  <si>
    <t>SAPMON SOUP COLLINCE</t>
  </si>
  <si>
    <t>SAPMOU</t>
  </si>
  <si>
    <t>676627566</t>
  </si>
  <si>
    <t>Prestations, transport</t>
  </si>
  <si>
    <t>P069017550491Z</t>
  </si>
  <si>
    <t>FOTSING YANKED</t>
  </si>
  <si>
    <t>699907786</t>
  </si>
  <si>
    <t>M059300024607S</t>
  </si>
  <si>
    <t>CENTRE MED. AFRI. DE L'OUEST</t>
  </si>
  <si>
    <t>CMAO</t>
  </si>
  <si>
    <t>677936570</t>
  </si>
  <si>
    <t>HOPITAL MESKINE</t>
  </si>
  <si>
    <t>LABORATORY RESEACH, CONTRACTS</t>
  </si>
  <si>
    <t>M022014408172P</t>
  </si>
  <si>
    <t>GLOBAL HEALTH SYSTEMS SOLUTIONS LTD</t>
  </si>
  <si>
    <t>(GHSS LTD)</t>
  </si>
  <si>
    <t>670381692</t>
  </si>
  <si>
    <t>P107315235876G</t>
  </si>
  <si>
    <t>6952768066</t>
  </si>
  <si>
    <t>TEMPLE D'AMASSIEN</t>
  </si>
  <si>
    <t>DISTRIBUTION-GENETRAL TRADE-IMP/EXP</t>
  </si>
  <si>
    <t>M101812727172F</t>
  </si>
  <si>
    <t>SUNDA CAMEEROON LIMITED</t>
  </si>
  <si>
    <t>P066900277189R</t>
  </si>
  <si>
    <t>EYENGUE JOSEPH</t>
  </si>
  <si>
    <t>699156170</t>
  </si>
  <si>
    <t>P039016420246E</t>
  </si>
  <si>
    <t>00237674011486</t>
  </si>
  <si>
    <t>P076416132937Y</t>
  </si>
  <si>
    <t>674218982</t>
  </si>
  <si>
    <t>P078016363057M</t>
  </si>
  <si>
    <t>MINJOLI RENE PETRONEST</t>
  </si>
  <si>
    <t>00237688436O93</t>
  </si>
  <si>
    <t>P026912438196C</t>
  </si>
  <si>
    <t>NOMO MBA A Epse MBEA CHANTAL</t>
  </si>
  <si>
    <t>694256380</t>
  </si>
  <si>
    <t>M042217302717Q</t>
  </si>
  <si>
    <t>SINDTEK SARL</t>
  </si>
  <si>
    <t>VENTE DE MATERIELS INFORMATIQUES-MAITENANCE INFORMATIQUES-COMMERCE GENEERAL</t>
  </si>
  <si>
    <t>696968539</t>
  </si>
  <si>
    <t>VERS LYCEE DE LOGPOM</t>
  </si>
  <si>
    <t>P089215994077F</t>
  </si>
  <si>
    <t>TIOGHENG</t>
  </si>
  <si>
    <t>657489962</t>
  </si>
  <si>
    <t>WEST-END JUNCTION</t>
  </si>
  <si>
    <t>P058118439825P</t>
  </si>
  <si>
    <t>698119226</t>
  </si>
  <si>
    <t>P097616335295C</t>
  </si>
  <si>
    <t>RAMGAYA PIERRE</t>
  </si>
  <si>
    <t>ETS GOUDOUM &amp; FILS</t>
  </si>
  <si>
    <t>00237670790071</t>
  </si>
  <si>
    <t>LOPERE 2</t>
  </si>
  <si>
    <t>P057817264866S</t>
  </si>
  <si>
    <t>WAGOUM KASSING</t>
  </si>
  <si>
    <t>MARIE VALERINE</t>
  </si>
  <si>
    <t>P086512485939D</t>
  </si>
  <si>
    <t>CHETCHOUANG LAURENTINE</t>
  </si>
  <si>
    <t>699656437</t>
  </si>
  <si>
    <t>FACE MAHAL</t>
  </si>
  <si>
    <t>P087412263846Q</t>
  </si>
  <si>
    <t>NGANTA SIMEU Martin</t>
  </si>
  <si>
    <t>71536679</t>
  </si>
  <si>
    <t>FORAGE/PRESTATIONS DE SERVICES</t>
  </si>
  <si>
    <t>M012118448019E</t>
  </si>
  <si>
    <t>BUREAU D'ETUDE DE CONTROLE ET D'EXPERTISE EN INGENIERIE SARL</t>
  </si>
  <si>
    <t>BEC INGEREX SARL</t>
  </si>
  <si>
    <t>P068517835461U</t>
  </si>
  <si>
    <t>WAKAP TCHAGANG</t>
  </si>
  <si>
    <t>677969271</t>
  </si>
  <si>
    <t>P107000238283N</t>
  </si>
  <si>
    <t>NZIKE MIKEN</t>
  </si>
  <si>
    <t>NZIKE MIKE</t>
  </si>
  <si>
    <t>699968773</t>
  </si>
  <si>
    <t>P037812417207W</t>
  </si>
  <si>
    <t>SIKADI ANDRE</t>
  </si>
  <si>
    <t>675843399/697573091</t>
  </si>
  <si>
    <t>P058417420453S</t>
  </si>
  <si>
    <t>00237242920708</t>
  </si>
  <si>
    <t>PARFUMERIE ET VENTE DE MÈCHES</t>
  </si>
  <si>
    <t>P038817895298L</t>
  </si>
  <si>
    <t>NGAMGA NKWECHEU</t>
  </si>
  <si>
    <t>NADINE VIRGINIE .</t>
  </si>
  <si>
    <t>00237697985259</t>
  </si>
  <si>
    <t>SALON D'ONGLETIE- COIFFURE ET SOINS CORPORELS</t>
  </si>
  <si>
    <t>P029115964107G</t>
  </si>
  <si>
    <t>ETS NUJI</t>
  </si>
  <si>
    <t>00237694272968</t>
  </si>
  <si>
    <t>P018816081377D</t>
  </si>
  <si>
    <t>P108712708058A</t>
  </si>
  <si>
    <t>697268375</t>
  </si>
  <si>
    <t>M108700010245M</t>
  </si>
  <si>
    <t>BOULANGERIE PATISSERIE OKE SARL</t>
  </si>
  <si>
    <t>BOULANGERIE  OKE</t>
  </si>
  <si>
    <t>Melong</t>
  </si>
  <si>
    <t>À 100 METRES DE LA PTT</t>
  </si>
  <si>
    <t>P014418535283K</t>
  </si>
  <si>
    <t>NGO BALOMOG</t>
  </si>
  <si>
    <t>P017100159526G</t>
  </si>
  <si>
    <t>677304800</t>
  </si>
  <si>
    <t>P014612404728J</t>
  </si>
  <si>
    <t>677451286</t>
  </si>
  <si>
    <t>P026316776196B</t>
  </si>
  <si>
    <t>JEAN-MARIE CLOVIS</t>
  </si>
  <si>
    <t>681965441</t>
  </si>
  <si>
    <t>P018212631341L</t>
  </si>
  <si>
    <t>FONGUIE</t>
  </si>
  <si>
    <t>P109517906477Y</t>
  </si>
  <si>
    <t>P057316313019Q</t>
  </si>
  <si>
    <t>002376...........13</t>
  </si>
  <si>
    <t>P068818488245H</t>
  </si>
  <si>
    <t>STÉPHANE ROMEO</t>
  </si>
  <si>
    <t>670812063</t>
  </si>
  <si>
    <t>P109215109158F</t>
  </si>
  <si>
    <t>MINDZIE BALIABA</t>
  </si>
  <si>
    <t>DELPHINE JORDANE (ETS BLACK DIAMOND)</t>
  </si>
  <si>
    <t>PRESTATIONS DE SERVICES, CAVE, CREPIERE, EVENEMENTIEL, TRAITEUR</t>
  </si>
  <si>
    <t>VENTE CRCUEILS</t>
  </si>
  <si>
    <t>P010012421817U</t>
  </si>
  <si>
    <t>JOHNY EP SOUMELONG ANTOINETTE</t>
  </si>
  <si>
    <t>JOHNY EP SOUMELONG</t>
  </si>
  <si>
    <t>696332293</t>
  </si>
  <si>
    <t>P126217438138F</t>
  </si>
  <si>
    <t>MBUNGANG</t>
  </si>
  <si>
    <t>MOISES</t>
  </si>
  <si>
    <t>00237673978774</t>
  </si>
  <si>
    <t>M021100035103A</t>
  </si>
  <si>
    <t>S.T.P.S. SARL</t>
  </si>
  <si>
    <t>ETUDES, PRESTATION INTELLECTUELLE TRANSPORT MARCHANDISES</t>
  </si>
  <si>
    <t>M082116373945A</t>
  </si>
  <si>
    <t>COOKO LIMITED</t>
  </si>
  <si>
    <t>AGRI-TECH SOLUTION, CULTIVATE COCOA, IMPORT /EXPORT/, GENERAL COMMERCE,LOGISTICS</t>
  </si>
  <si>
    <t>P017000293768R</t>
  </si>
  <si>
    <t>699803733</t>
  </si>
  <si>
    <t>P057318530980E</t>
  </si>
  <si>
    <t>YAYA MAHAMAT</t>
  </si>
  <si>
    <t>00237697743442</t>
  </si>
  <si>
    <t>P079318590956B</t>
  </si>
  <si>
    <t>BATIMENT ET TRANSPORT</t>
  </si>
  <si>
    <t>P067400573616J</t>
  </si>
  <si>
    <t>LEUKENANG ANDRE PATRICKETS</t>
  </si>
  <si>
    <t>ETS LE COLOMBO</t>
  </si>
  <si>
    <t>699833565</t>
  </si>
  <si>
    <t>IMMEUBLE INEKEN</t>
  </si>
  <si>
    <t>M109717238472K</t>
  </si>
  <si>
    <t>EP MEDJOUNOU</t>
  </si>
  <si>
    <t>MEDJOUNOU</t>
  </si>
  <si>
    <t>P073920424932M</t>
  </si>
  <si>
    <t>EBOKOLO VEUVE MANGA</t>
  </si>
  <si>
    <t>P037312733794B</t>
  </si>
  <si>
    <t>MVOG ADA DERRIERE COLLEGE MONTESQUIEU</t>
  </si>
  <si>
    <t>P038613914335U</t>
  </si>
  <si>
    <t>TCHUEMENE NKUEWA RODRIGUE</t>
  </si>
  <si>
    <t>ETS LAPAAC CONSULTING</t>
  </si>
  <si>
    <t>APRES ENTREE PETIT TERRAIN</t>
  </si>
  <si>
    <t>P089716092324J</t>
  </si>
  <si>
    <t>TASHIT</t>
  </si>
  <si>
    <t>MOUSTAPHA ZIWOH</t>
  </si>
  <si>
    <t>002376941606 12</t>
  </si>
  <si>
    <t>LYCÉE MBALLA 2</t>
  </si>
  <si>
    <t>VENTE PDTELECTRONIQUE</t>
  </si>
  <si>
    <t>P109616621787X</t>
  </si>
  <si>
    <t>ATEMBONG TEMLO</t>
  </si>
  <si>
    <t>P125416910568P</t>
  </si>
  <si>
    <t>SEUYONG JEAN MARIE</t>
  </si>
  <si>
    <t>699363745</t>
  </si>
  <si>
    <t>P107912639337H</t>
  </si>
  <si>
    <t>KENMOE SUZANNE SOLANGEKEN</t>
  </si>
  <si>
    <t>KENMOE SUZANNE SOLANGE</t>
  </si>
  <si>
    <t>696 02 91 75</t>
  </si>
  <si>
    <t>P128817630886X</t>
  </si>
  <si>
    <t>ALIWAYA</t>
  </si>
  <si>
    <t>PHANOEL</t>
  </si>
  <si>
    <t>695659883</t>
  </si>
  <si>
    <t>P116616429173S</t>
  </si>
  <si>
    <t>LOKSALA</t>
  </si>
  <si>
    <t>00237694907144</t>
  </si>
  <si>
    <t>CCE GL/DISTRIBUTION BOISSONS</t>
  </si>
  <si>
    <t>P107812261513J</t>
  </si>
  <si>
    <t>FOPAH MARIBELLE LEONIE</t>
  </si>
  <si>
    <t>"ETS FOPAH"</t>
  </si>
  <si>
    <t>P116016016869M</t>
  </si>
  <si>
    <t>TOUA ELOUNDOU</t>
  </si>
  <si>
    <t>CHRISTINE MARIE.</t>
  </si>
  <si>
    <t>00237694372302</t>
  </si>
  <si>
    <t>ZAMANGOUE</t>
  </si>
  <si>
    <t>P109012419467A</t>
  </si>
  <si>
    <t>MAFAKDA KOMO ROMEO</t>
  </si>
  <si>
    <t>679795699</t>
  </si>
  <si>
    <t>Commerce général prestation service électricité</t>
  </si>
  <si>
    <t>M102316148661F</t>
  </si>
  <si>
    <t>LA CENTRALE D’ENA SARL</t>
  </si>
  <si>
    <t>P018816581572G</t>
  </si>
  <si>
    <t>TASSE YOUMSI</t>
  </si>
  <si>
    <t>671457820</t>
  </si>
  <si>
    <t>BIANGOUENA</t>
  </si>
  <si>
    <t>P028615260526D</t>
  </si>
  <si>
    <t>TONYE TINA</t>
  </si>
  <si>
    <t>P077412490766J</t>
  </si>
  <si>
    <t>NKOUINOU EPSEE TCHOUKOUA</t>
  </si>
  <si>
    <t>676974542</t>
  </si>
  <si>
    <t>M061512414271N</t>
  </si>
  <si>
    <t>CENTRE ALBERT EINSTEIN</t>
  </si>
  <si>
    <t>677803683</t>
  </si>
  <si>
    <t>NGONA2</t>
  </si>
  <si>
    <t>P106512103276T</t>
  </si>
  <si>
    <t>ESSOMBA FULBERT ODYSSEE</t>
  </si>
  <si>
    <t>677757457</t>
  </si>
  <si>
    <t>P019012756224S</t>
  </si>
  <si>
    <t>696022283</t>
  </si>
  <si>
    <t>P097712439355F</t>
  </si>
  <si>
    <t>NOUGIEUDA DIEUDONNE</t>
  </si>
  <si>
    <t>670479841</t>
  </si>
  <si>
    <t>COTE PALAIS DE JUSTICE</t>
  </si>
  <si>
    <t>M122316321004M</t>
  </si>
  <si>
    <t>VARNOSTTECH SARL</t>
  </si>
  <si>
    <t>CONSEILS ET CONSULTATION INFORMATIQUES, PROTECTION DES DONNEES, ASSISTANCE ET SUPPORT, SECURITE FOURNITURE DU MATERIEL INFORMATIQUE, HEBERGEMENT WEB, COMMERCE GENERAL</t>
  </si>
  <si>
    <t>00237651358943</t>
  </si>
  <si>
    <t>P028016373721F</t>
  </si>
  <si>
    <t>00237506678911</t>
  </si>
  <si>
    <t>P097412633889R</t>
  </si>
  <si>
    <t>DANIEL BECHEM</t>
  </si>
  <si>
    <t>679347451</t>
  </si>
  <si>
    <t>P019416418470D</t>
  </si>
  <si>
    <t>MBOUANDI YENDE JACQUES</t>
  </si>
  <si>
    <t>(ETS MBOUANDI YENDE &amp; FILS)</t>
  </si>
  <si>
    <t>00237690586924</t>
  </si>
  <si>
    <t>P075900288765K</t>
  </si>
  <si>
    <t>NGO NYOBE EP.MINLEND GOUETH MARIE</t>
  </si>
  <si>
    <t>699737277</t>
  </si>
  <si>
    <t>M072014849957G</t>
  </si>
  <si>
    <t>OUAZ SA</t>
  </si>
  <si>
    <t>OUAZ</t>
  </si>
  <si>
    <t>STANDARD BANK</t>
  </si>
  <si>
    <t>M100100012923U</t>
  </si>
  <si>
    <t>STE D'ING.DE TRAVAUX &amp; DE MAINTENANCE</t>
  </si>
  <si>
    <t>699529713</t>
  </si>
  <si>
    <t>P016512599965Z</t>
  </si>
  <si>
    <t>ETS YOUGOUDA ALIM</t>
  </si>
  <si>
    <t>677211019</t>
  </si>
  <si>
    <t>TOURNANT ECOLE</t>
  </si>
  <si>
    <t>P107413997652P</t>
  </si>
  <si>
    <t>P106800308288C</t>
  </si>
  <si>
    <t>KAMSEU TCHOMGUI</t>
  </si>
  <si>
    <t>695780924</t>
  </si>
  <si>
    <t>ETS MULTI LINKS/ECOLE PUB.GARCONS</t>
  </si>
  <si>
    <t>P088618278689Y</t>
  </si>
  <si>
    <t>ARMELLE MASOLIE</t>
  </si>
  <si>
    <t>NGAZE</t>
  </si>
  <si>
    <t>P116318512028Y</t>
  </si>
  <si>
    <t>ANOUBOUDEM KEMBOU</t>
  </si>
  <si>
    <t>00237677128563</t>
  </si>
  <si>
    <t>4ÈME RUE</t>
  </si>
  <si>
    <t>CONCEPTION/CREATION DES MARQUES</t>
  </si>
  <si>
    <t>M081812717575S</t>
  </si>
  <si>
    <t>CAP-CEVANCE SARL</t>
  </si>
  <si>
    <t>P080016404994K</t>
  </si>
  <si>
    <t>FOMO TEKEM</t>
  </si>
  <si>
    <t>690846671</t>
  </si>
  <si>
    <t>P017218120425M</t>
  </si>
  <si>
    <t>KANIKINDONG NICOLE</t>
  </si>
  <si>
    <t>M062318318882Y</t>
  </si>
  <si>
    <t>KOBUILD SARL</t>
  </si>
  <si>
    <t>REALISATION DES TRAVAUX DE GENIE CIVIL ; DECORATION D’INTERIEUR ET EXTERIEUR ; MONTAGE DES PROJETS IMMOBILIERS ; MONTAGE DES DOSSIERS ADMINISTRATIFS ET TECHNIQUES POUR CONSTRUCTION ; VENTE IMMOBILIERE</t>
  </si>
  <si>
    <t>LOGPOM PAPYRUS</t>
  </si>
  <si>
    <t>P118012525730P</t>
  </si>
  <si>
    <t>TCHAMBA GHISLAIN</t>
  </si>
  <si>
    <t>676024354</t>
  </si>
  <si>
    <t>BUREAU D'ETUDES &amp; D'ANALYSES COMPTABLES</t>
  </si>
  <si>
    <t>P106800420547L</t>
  </si>
  <si>
    <t>EKITIKE MESSAKA EPSEE NGALLE MBELLA</t>
  </si>
  <si>
    <t>EVELYNE GRACE</t>
  </si>
  <si>
    <t>M090717241907D</t>
  </si>
  <si>
    <t>EP SONG POUA</t>
  </si>
  <si>
    <t>SONG POUA</t>
  </si>
  <si>
    <t>P029218099954K</t>
  </si>
  <si>
    <t>ASSONFACK EPSE TAKOUKAM</t>
  </si>
  <si>
    <t>LAURIETTE GAËLLE</t>
  </si>
  <si>
    <t>00237676370960</t>
  </si>
  <si>
    <t>P068414426938N</t>
  </si>
  <si>
    <t>ETS BOUKAR MADE</t>
  </si>
  <si>
    <t>698586368</t>
  </si>
  <si>
    <t>ENTRÉE PRINCIPALE DU MARCHE</t>
  </si>
  <si>
    <t>P035818423305U</t>
  </si>
  <si>
    <t>TALLA NEDA</t>
  </si>
  <si>
    <t>P068818282295D</t>
  </si>
  <si>
    <t>TANAYEN</t>
  </si>
  <si>
    <t>TERENCE LEMOLA</t>
  </si>
  <si>
    <t>670032749</t>
  </si>
  <si>
    <t>P018812422311A</t>
  </si>
  <si>
    <t>IDRISSA GAMBO</t>
  </si>
  <si>
    <t>678219637</t>
  </si>
  <si>
    <t>P018412334338T</t>
  </si>
  <si>
    <t>BIRI ADAMOU</t>
  </si>
  <si>
    <t>677230643</t>
  </si>
  <si>
    <t>FACE ROND POINT MARCHE</t>
  </si>
  <si>
    <t>P120016317704S</t>
  </si>
  <si>
    <t>TOUA NGOH FRANÇOIS RODRIGUE</t>
  </si>
  <si>
    <t>00001195884489</t>
  </si>
  <si>
    <t>P038215981478J</t>
  </si>
  <si>
    <t>00237660707172</t>
  </si>
  <si>
    <t>P036912716360Y</t>
  </si>
  <si>
    <t>699167762</t>
  </si>
  <si>
    <t>P028916608779B</t>
  </si>
  <si>
    <t>AISSATOU EPOUSE ATAKPAMEY</t>
  </si>
  <si>
    <t>MARIE MURIELLE</t>
  </si>
  <si>
    <t>670458050</t>
  </si>
  <si>
    <t>P118200580140L</t>
  </si>
  <si>
    <t>TONTSA TEUFACK</t>
  </si>
  <si>
    <t>694639395</t>
  </si>
  <si>
    <t>P019815176610K</t>
  </si>
  <si>
    <t>WORIBAT</t>
  </si>
  <si>
    <t>GENEVIEVE ENYOH</t>
  </si>
  <si>
    <t>650583244</t>
  </si>
  <si>
    <t>P088616424162M</t>
  </si>
  <si>
    <t>AGBOR PAULINE MBONGI</t>
  </si>
  <si>
    <t>00237692333332</t>
  </si>
  <si>
    <t>P089412569370X</t>
  </si>
  <si>
    <t>675462087</t>
  </si>
  <si>
    <t>P128017358075P</t>
  </si>
  <si>
    <t>CASMAIR</t>
  </si>
  <si>
    <t>P089016234500L</t>
  </si>
  <si>
    <t>OUSMANOU HAMANDODJA</t>
  </si>
  <si>
    <t>00237696683252./678583977</t>
  </si>
  <si>
    <t>P018216089523R</t>
  </si>
  <si>
    <t>NDE VALENTINE FORTEH (VALLY AUTO ENTERPRISE)</t>
  </si>
  <si>
    <t>GENERAL CONTRACT AND SUPPLIES OF MECHANICAL MAINTENANCE AND REPAIRS</t>
  </si>
  <si>
    <t>P122016256128K</t>
  </si>
  <si>
    <t>TCHOUNKEU SEVERIN</t>
  </si>
  <si>
    <t>673567389</t>
  </si>
  <si>
    <t>P026800036879X</t>
  </si>
  <si>
    <t>KAMMOGNE EPSE OUAGUIA FRIDE</t>
  </si>
  <si>
    <t>699 633 319</t>
  </si>
  <si>
    <t>P037917377220G</t>
  </si>
  <si>
    <t>FAJEMATU</t>
  </si>
  <si>
    <t>SEMUBAM</t>
  </si>
  <si>
    <t>673324608</t>
  </si>
  <si>
    <t>P117912423746Z</t>
  </si>
  <si>
    <t>DJAMANCA IBRAHIMA</t>
  </si>
  <si>
    <t>674502111</t>
  </si>
  <si>
    <t>P090116428670N</t>
  </si>
  <si>
    <t>FAOUZIYA</t>
  </si>
  <si>
    <t>00237669158953</t>
  </si>
  <si>
    <t>P055416486573L</t>
  </si>
  <si>
    <t>KOUGOUM MAFEU EPOUSE TAKOUKAM</t>
  </si>
  <si>
    <t>699878816</t>
  </si>
  <si>
    <t>P016517338516X</t>
  </si>
  <si>
    <t>NGO LIKOUND EPSE NYEMECK FRANCOISE HENRIETTE</t>
  </si>
  <si>
    <t>P029118436062U</t>
  </si>
  <si>
    <t>EZE KENECHUKWU</t>
  </si>
  <si>
    <t>P016416362351S</t>
  </si>
  <si>
    <t>NGAHA FRANÇOIS</t>
  </si>
  <si>
    <t>"ETS CABINET DE SANTE SOCIALE"</t>
  </si>
  <si>
    <t>679916004</t>
  </si>
  <si>
    <t>P019116603462M</t>
  </si>
  <si>
    <t>0023769668958</t>
  </si>
  <si>
    <t>MARCHE CENTRAL B E 002</t>
  </si>
  <si>
    <t>P067717311690F</t>
  </si>
  <si>
    <t>ASSONGAFACK</t>
  </si>
  <si>
    <t>00237677327876</t>
  </si>
  <si>
    <t>KALFREKEC</t>
  </si>
  <si>
    <t>P038217893868J</t>
  </si>
  <si>
    <t>METZGER MAKELE</t>
  </si>
  <si>
    <t>ROUSSELLE</t>
  </si>
  <si>
    <t>P027800404452F</t>
  </si>
  <si>
    <t>VOUFACK SAATA</t>
  </si>
  <si>
    <t>P029417548918E</t>
  </si>
  <si>
    <t>LANDOH</t>
  </si>
  <si>
    <t>00237674524542</t>
  </si>
  <si>
    <t>PRODUITS DE BEAUTÉ</t>
  </si>
  <si>
    <t>P048517364157S</t>
  </si>
  <si>
    <t>TIA-KWANG LONTSI</t>
  </si>
  <si>
    <t>674037592</t>
  </si>
  <si>
    <t>P025616627864Z</t>
  </si>
  <si>
    <t>MBAKOP EPSE</t>
  </si>
  <si>
    <t>BLOCK 12</t>
  </si>
  <si>
    <t>P058012497373L</t>
  </si>
  <si>
    <t>TAKOUNJOU TIOKENG BRICE</t>
  </si>
  <si>
    <t>670563252</t>
  </si>
  <si>
    <t>PRODUCTEUR DE CACAO</t>
  </si>
  <si>
    <t>P028016396630D</t>
  </si>
  <si>
    <t>ONGUENE ONGUENE</t>
  </si>
  <si>
    <t>00237676939898</t>
  </si>
  <si>
    <t>P025200071283X</t>
  </si>
  <si>
    <t>TIENTCHEU NGUEUNKAM</t>
  </si>
  <si>
    <t>(DJESSA ENTERPRISE)</t>
  </si>
  <si>
    <t>P128216416806D</t>
  </si>
  <si>
    <t>NGOHNUI</t>
  </si>
  <si>
    <t>ATANGA PETER</t>
  </si>
  <si>
    <t>002373946474888</t>
  </si>
  <si>
    <t>P127816216953Q</t>
  </si>
  <si>
    <t>P098215546128T</t>
  </si>
  <si>
    <t>CHEUZING</t>
  </si>
  <si>
    <t>JOSIANE ANASTASIE</t>
  </si>
  <si>
    <t>674023653</t>
  </si>
  <si>
    <t>AVANT LA GARE ROUTIERE DE KYE OSSI</t>
  </si>
  <si>
    <t>ECOLE PARADIS DES ANGES</t>
  </si>
  <si>
    <t>P056316429266M</t>
  </si>
  <si>
    <t>TUNTCHANG</t>
  </si>
  <si>
    <t>00237699238546</t>
  </si>
  <si>
    <t>P039012589128J</t>
  </si>
  <si>
    <t>DJOMANI CHANGO</t>
  </si>
  <si>
    <t>TOMCHI ENTREE QTIER BAI</t>
  </si>
  <si>
    <t>P122017394248W</t>
  </si>
  <si>
    <t>ENGOLO ELISE</t>
  </si>
  <si>
    <t>677884000</t>
  </si>
  <si>
    <t>P126912336661A</t>
  </si>
  <si>
    <t>NANDIBA BABA EPSE MBOUTOU</t>
  </si>
  <si>
    <t>673063843</t>
  </si>
  <si>
    <t>P117900577695Y</t>
  </si>
  <si>
    <t>NGO NGOM ROSE</t>
  </si>
  <si>
    <t>P018512700147Z</t>
  </si>
  <si>
    <t>NZANE</t>
  </si>
  <si>
    <t>M022317973814N</t>
  </si>
  <si>
    <t>JAPAN TIRES SARL</t>
  </si>
  <si>
    <t>VENTE DES PNEUS DOCCASIONS/COMMERCE GENERAL/PS/IMPORT-EXPORT</t>
  </si>
  <si>
    <t>677 67 29 67 / 698 93 94 63</t>
  </si>
  <si>
    <t>M042217330908T</t>
  </si>
  <si>
    <t>CHALLENGE SARL</t>
  </si>
  <si>
    <t>VENTES DE SEMENCES-COMMERCE GENERAL-PRESTATION DE SERVICES</t>
  </si>
  <si>
    <t>00237656720958</t>
  </si>
  <si>
    <t>P035316258036Y</t>
  </si>
  <si>
    <t>NDOUMVE EDOU</t>
  </si>
  <si>
    <t>677510529</t>
  </si>
  <si>
    <t>P017912503658B</t>
  </si>
  <si>
    <t>KAKO NGOUJIGNE REMUS</t>
  </si>
  <si>
    <t>674 12 64 84</t>
  </si>
  <si>
    <t>FACE SORTIE CASABLANCA</t>
  </si>
  <si>
    <t>M110900035736N</t>
  </si>
  <si>
    <t>SIAP PHARMA SARL</t>
  </si>
  <si>
    <t>697343903</t>
  </si>
  <si>
    <t>FACE DIRECTION COLINA</t>
  </si>
  <si>
    <t>P018712436299R</t>
  </si>
  <si>
    <t>P079017891700Q</t>
  </si>
  <si>
    <t>NSANGOU MUHAMMAD MOUSTAPHA</t>
  </si>
  <si>
    <t>697353534</t>
  </si>
  <si>
    <t>P104718111087Y</t>
  </si>
  <si>
    <t>M071812712452U</t>
  </si>
  <si>
    <t>JEBREC TECHNOLOGIES SARL</t>
  </si>
  <si>
    <t>694287943</t>
  </si>
  <si>
    <t>ALIMENTATION-COMMERCE GENERAL</t>
  </si>
  <si>
    <t>P017616423540T</t>
  </si>
  <si>
    <t>MAYEMDJI EPSE GNINBOYE</t>
  </si>
  <si>
    <t>679249667</t>
  </si>
  <si>
    <t>MARCHE CASSABLANCA</t>
  </si>
  <si>
    <t>P088812620107T</t>
  </si>
  <si>
    <t>SHE ZEWOH QUINTA TIAPOUETS</t>
  </si>
  <si>
    <t>ETS STAR EVOLUTION</t>
  </si>
  <si>
    <t>678 18 29 69</t>
  </si>
  <si>
    <t>M112116988891P</t>
  </si>
  <si>
    <t>MUYANG GROUP LIMITED</t>
  </si>
  <si>
    <t>Transport de l energie</t>
  </si>
  <si>
    <t>M101512487290K</t>
  </si>
  <si>
    <t>Societe Natioanale de Transport de l Electricite</t>
  </si>
  <si>
    <t>222225355</t>
  </si>
  <si>
    <t>Immeuble Intek</t>
  </si>
  <si>
    <t>P108400469352R</t>
  </si>
  <si>
    <t>677341267</t>
  </si>
  <si>
    <t>DOUNES / TRANSIT</t>
  </si>
  <si>
    <t>M042217291919D</t>
  </si>
  <si>
    <t>MENGATRANS SARL</t>
  </si>
  <si>
    <t>MENGATRANS</t>
  </si>
  <si>
    <t>00237696244234</t>
  </si>
  <si>
    <t>P088717497904W</t>
  </si>
  <si>
    <t>JULES MOISE</t>
  </si>
  <si>
    <t>655474048</t>
  </si>
  <si>
    <t>P057912488435Q</t>
  </si>
  <si>
    <t>NGNINGHAYE IDA</t>
  </si>
  <si>
    <t>674194627</t>
  </si>
  <si>
    <t>M120500020269T</t>
  </si>
  <si>
    <t>STE ETREMEC SARL</t>
  </si>
  <si>
    <t>"ETREMEC"</t>
  </si>
  <si>
    <t>699856919</t>
  </si>
  <si>
    <t>M052318256113L</t>
  </si>
  <si>
    <t>RICKY SERVICES AND TRADE SARL</t>
  </si>
  <si>
    <t>RST SARL</t>
  </si>
  <si>
    <t>00237674160693</t>
  </si>
  <si>
    <t>BP S/C 042</t>
  </si>
  <si>
    <t>P015900573898R</t>
  </si>
  <si>
    <t>P058717181807K</t>
  </si>
  <si>
    <t>P076111767008Q</t>
  </si>
  <si>
    <t>ETS MALEU KAMDOUM EPSE TCHEPANVO</t>
  </si>
  <si>
    <t>B3/ 468</t>
  </si>
  <si>
    <t>P122015837847L</t>
  </si>
  <si>
    <t>MOUNTEWOU IBRAHIM 660675252 660675252</t>
  </si>
  <si>
    <t>P089518176726B</t>
  </si>
  <si>
    <t>BAKALLA NDOUNGO HERMINE VALERIE</t>
  </si>
  <si>
    <t>" ETS WEST COMPANY SERVICES "</t>
  </si>
  <si>
    <t>692507659</t>
  </si>
  <si>
    <t>P048712174452Y</t>
  </si>
  <si>
    <t>FOTSO Née YANKEP</t>
  </si>
  <si>
    <t>675756379</t>
  </si>
  <si>
    <t>P068916154738T</t>
  </si>
  <si>
    <t>MATCHOUALEU NAMENI</t>
  </si>
  <si>
    <t>MICHELLE CHARMELLE</t>
  </si>
  <si>
    <t>M122217800988X</t>
  </si>
  <si>
    <t>NA'NGOU SARL</t>
  </si>
  <si>
    <t>NA'NGOU</t>
  </si>
  <si>
    <t>Prestation de services, commerce General, import/export, manutention, négoce et btp</t>
  </si>
  <si>
    <t>699041603</t>
  </si>
  <si>
    <t>KAYA ELI RUE NON GOUDRONNÉE</t>
  </si>
  <si>
    <t>P078600495329Z</t>
  </si>
  <si>
    <t>MAGNE CHRISTELLE SANDRINE</t>
  </si>
  <si>
    <t>698446353</t>
  </si>
  <si>
    <t>P015000071291M</t>
  </si>
  <si>
    <t>YONKEU DANIEL</t>
  </si>
  <si>
    <t>677296887</t>
  </si>
  <si>
    <t>STAND N°109</t>
  </si>
  <si>
    <t>M022416425986M</t>
  </si>
  <si>
    <t>ASSOCIATION POUR LA PROMOTION DE LA LITTERATURE CHRETIENNE (LUMIERE BIBLIQUE)</t>
  </si>
  <si>
    <t>LUMIERE BIBLIQUE</t>
  </si>
  <si>
    <t>PROMOUVOIR LA LITTERATURE CHRETIENNE,DEVELOPPER LA CULTURE BIBLIQUE,CONTRIBUER A L’EPANOUISSEMENT SPIRITUEL,INTELLECTUEL, MORAL, PHYSIQUE,ECONOMIQUE ET SOCIAL DE L'INDIVIDU</t>
  </si>
  <si>
    <t>00237651119880</t>
  </si>
  <si>
    <t>P059118307827T</t>
  </si>
  <si>
    <t>NWANOSIKE EUGENE OKIGBO</t>
  </si>
  <si>
    <t>P117412636925B</t>
  </si>
  <si>
    <t>TANDAH SONWA</t>
  </si>
  <si>
    <t>676567438</t>
  </si>
  <si>
    <t>P014816890227B</t>
  </si>
  <si>
    <t>CHRISTOPHER FOMUM</t>
  </si>
  <si>
    <t>677181349</t>
  </si>
  <si>
    <t>APRÈS LA PMI</t>
  </si>
  <si>
    <t>P059012403558H</t>
  </si>
  <si>
    <t>MOFFO MEDADJO</t>
  </si>
  <si>
    <t>ETS MOFFO MEDADJO</t>
  </si>
  <si>
    <t>678702425</t>
  </si>
  <si>
    <t>P017916129113J</t>
  </si>
  <si>
    <t>ADJI NDEMRI</t>
  </si>
  <si>
    <t>675176042</t>
  </si>
  <si>
    <t>P088812519399G</t>
  </si>
  <si>
    <t>ETS YOUSSOUFA SADOU</t>
  </si>
  <si>
    <t>670455696</t>
  </si>
  <si>
    <t>P108614379483M</t>
  </si>
  <si>
    <t>P048817045515L</t>
  </si>
  <si>
    <t>BEKADA KO</t>
  </si>
  <si>
    <t>M012416368424E</t>
  </si>
  <si>
    <t>LOGITRANS COMPANY SARL</t>
  </si>
  <si>
    <t>TRANSIT, TRANSPORT ET LOGISTIQUE, COMMERCE GENERAL, NEGOCE PRESTATION DE SERVICES, IMPORT/ EXPORT, IMMOBILIER ETC</t>
  </si>
  <si>
    <t>00237696879395</t>
  </si>
  <si>
    <t>M042217232040X</t>
  </si>
  <si>
    <t>CLEVA</t>
  </si>
  <si>
    <t>699022354</t>
  </si>
  <si>
    <t>PRES DU PALAIS DIKA</t>
  </si>
  <si>
    <t>P097715100368Y</t>
  </si>
  <si>
    <t>TIAYO KUETE</t>
  </si>
  <si>
    <t>675840203</t>
  </si>
  <si>
    <t>P068716413883R</t>
  </si>
  <si>
    <t>ALEGUE ONANA GUY RODRIGUE</t>
  </si>
  <si>
    <t>00237623418903</t>
  </si>
  <si>
    <t>M062116398617Y</t>
  </si>
  <si>
    <t>BETA TINZ SARL</t>
  </si>
  <si>
    <t>00237650645515</t>
  </si>
  <si>
    <t>VERS RHONE POULENC</t>
  </si>
  <si>
    <t>COMMERCE GENERAL-PRESTATION DE SERVICES-BTP</t>
  </si>
  <si>
    <t>P049418252827Z</t>
  </si>
  <si>
    <t>ETS DM FILS</t>
  </si>
  <si>
    <t>P018312528022W</t>
  </si>
  <si>
    <t>ANANTI CHIDIEBELE</t>
  </si>
  <si>
    <t>ETS ANANTI</t>
  </si>
  <si>
    <t>674 820 640</t>
  </si>
  <si>
    <t>P100316398874C</t>
  </si>
  <si>
    <t>SHEY ESTELLA KIGEN</t>
  </si>
  <si>
    <t>002376543278909</t>
  </si>
  <si>
    <t>BP 40</t>
  </si>
  <si>
    <t>P096900175315U</t>
  </si>
  <si>
    <t>TCHOFFO BENJAMIN</t>
  </si>
  <si>
    <t>P078218534701P</t>
  </si>
  <si>
    <t>NKOKA BIKOUNG BI NDJEMBE JEREMIE FREDERIC</t>
  </si>
  <si>
    <t>(ETS JOFRE MULTISERVICES)</t>
  </si>
  <si>
    <t>VENTE DE TOLE ET ACCESSOIRES, REALISATION DES CHARPENTES (BOIS ET METAL), CHAUDRONNERIE, SOUDURE</t>
  </si>
  <si>
    <t>676556891</t>
  </si>
  <si>
    <t>cadre banque</t>
  </si>
  <si>
    <t>P046417216081R</t>
  </si>
  <si>
    <t>TAPAH ARSENE</t>
  </si>
  <si>
    <t>M061516568108Q</t>
  </si>
  <si>
    <t>GROUPE SCOLAIRE BILINGUE LA BONNE SEMENCE</t>
  </si>
  <si>
    <t>GSB LA BONNE SEMENCE</t>
  </si>
  <si>
    <t>PONT BLACHISSEUR</t>
  </si>
  <si>
    <t>P127216306500Z</t>
  </si>
  <si>
    <t>BLESSETH</t>
  </si>
  <si>
    <t>FLORENCE KHAN</t>
  </si>
  <si>
    <t>675 936 529</t>
  </si>
  <si>
    <t>M012217024104R</t>
  </si>
  <si>
    <t>FOB INDUSTRY SARL</t>
  </si>
  <si>
    <t>PRESTATIONS DE SERVICES (TRAVAUX DE CALORIFUGEAGE, SOUDURES, TUYAUTERIE, CHARPENTE MÉTALLIQUE, CONCEPTION, CHAUDRONNERIE, COIFFURE, BTP, TRANSPORT DE MARCHANDISES ET COMMERCE GÉNÉRAL)</t>
  </si>
  <si>
    <t>00237675743264</t>
  </si>
  <si>
    <t>ENTRÉE BILLE FACE PICASSO À 50M DE LA MICROFINANCE CAISSE CENTRALE</t>
  </si>
  <si>
    <t>COMMERCE GÉNÉRAL( VENT IMPEU DE TOUT)</t>
  </si>
  <si>
    <t>P068918230328K</t>
  </si>
  <si>
    <t>ETS DIAWARA GLOBAL FOOD&amp; CIE</t>
  </si>
  <si>
    <t>DERRIÈRE BATA CONGO</t>
  </si>
  <si>
    <t>P017512421952F</t>
  </si>
  <si>
    <t>NOWNI VICTORINE JOCELYNE</t>
  </si>
  <si>
    <t>ETS NOWNI VICTORINE</t>
  </si>
  <si>
    <t>677242544</t>
  </si>
  <si>
    <t>P039316323097B</t>
  </si>
  <si>
    <t>NJOGNVOUO CLAIRE</t>
  </si>
  <si>
    <t>00237NJOG1126547800</t>
  </si>
  <si>
    <t>P087400492056X</t>
  </si>
  <si>
    <t>MBOTA</t>
  </si>
  <si>
    <t>EMILIA NDIVE</t>
  </si>
  <si>
    <t>654308644</t>
  </si>
  <si>
    <t>M082014920628T</t>
  </si>
  <si>
    <t>SOCIETE LA COMPETENCE SARL</t>
  </si>
  <si>
    <t>P028312421534F</t>
  </si>
  <si>
    <t>SOUAÏBOU AHMADOU</t>
  </si>
  <si>
    <t>MAYO-LOUE</t>
  </si>
  <si>
    <t>P039514883460K</t>
  </si>
  <si>
    <t>NGANKEU FOKOUA</t>
  </si>
  <si>
    <t>FRANKEL JUNIOR</t>
  </si>
  <si>
    <t>P129718010465H</t>
  </si>
  <si>
    <t>JOSEPHINE CRECHE NOEL</t>
  </si>
  <si>
    <t>698841381</t>
  </si>
  <si>
    <t>P017212751974G</t>
  </si>
  <si>
    <t>ABDOURAMAN ISSA</t>
  </si>
  <si>
    <t>677805712</t>
  </si>
  <si>
    <t>P046317671344M</t>
  </si>
  <si>
    <t>YVON MAXIMIN PIERRE</t>
  </si>
  <si>
    <t>P036700203297D</t>
  </si>
  <si>
    <t>699551353</t>
  </si>
  <si>
    <t>M092015125628W</t>
  </si>
  <si>
    <t>ZUMA &amp; LA POUPEE DE DIEU SARL</t>
  </si>
  <si>
    <t>670185394</t>
  </si>
  <si>
    <t>P127512502851C</t>
  </si>
  <si>
    <t>MBA MAHAGANG ELVYNE JULIETTEMBA</t>
  </si>
  <si>
    <t>MBA MAHAGANG ELVYNE</t>
  </si>
  <si>
    <t>675970835</t>
  </si>
  <si>
    <t>DESCENTE MALLAH</t>
  </si>
  <si>
    <t>P048812436702A</t>
  </si>
  <si>
    <t>677 14 80 24</t>
  </si>
  <si>
    <t>B/0007</t>
  </si>
  <si>
    <t>FORMATION ET DÉVELOPPEMENT DES RESSOURCES HUMAINES</t>
  </si>
  <si>
    <t>M052116280990U</t>
  </si>
  <si>
    <t>CAPITAL HUMAN RESOURCES</t>
  </si>
  <si>
    <t>CAPITAL HR</t>
  </si>
  <si>
    <t>699000697699458608</t>
  </si>
  <si>
    <t>P118012465470H</t>
  </si>
  <si>
    <t>BIGUEME ONANA</t>
  </si>
  <si>
    <t>ALBERT ZYGMUNT</t>
  </si>
  <si>
    <t>P066116283258F</t>
  </si>
  <si>
    <t>00237606061961</t>
  </si>
  <si>
    <t>P122016837540H</t>
  </si>
  <si>
    <t>MESSILA JOSEPHINE</t>
  </si>
  <si>
    <t>P087816275827Q</t>
  </si>
  <si>
    <t>BENEH EPSE DJAGO</t>
  </si>
  <si>
    <t>00237677094942</t>
  </si>
  <si>
    <t>P019118194378X</t>
  </si>
  <si>
    <t>AGAI MICHEL</t>
  </si>
  <si>
    <t>693738092</t>
  </si>
  <si>
    <t>P070316410577A</t>
  </si>
  <si>
    <t>ORNELLA CELIA</t>
  </si>
  <si>
    <t>00237691070179</t>
  </si>
  <si>
    <t>TOTAL NDOGPASSI III</t>
  </si>
  <si>
    <t>P108916700121K</t>
  </si>
  <si>
    <t>P067318347146M</t>
  </si>
  <si>
    <t>NDIP ARON BATE..</t>
  </si>
  <si>
    <t>00237675707625</t>
  </si>
  <si>
    <t>M051200041725A</t>
  </si>
  <si>
    <t>BELLO LOGISTICS SARL</t>
  </si>
  <si>
    <t>24 135</t>
  </si>
  <si>
    <t>91612248-77881018</t>
  </si>
  <si>
    <t>P015312632006Z</t>
  </si>
  <si>
    <t>NOUMSI POTANGO ALICE</t>
  </si>
  <si>
    <t>699604252</t>
  </si>
  <si>
    <t>MARCHE A CPT G 206</t>
  </si>
  <si>
    <t>P035400507212X</t>
  </si>
  <si>
    <t>FOURNITURE PAINTURES</t>
  </si>
  <si>
    <t>P128612589131C</t>
  </si>
  <si>
    <t>GUIMDOH HUGUE WILFRED</t>
  </si>
  <si>
    <t>ETS GALAXY IDUSTRY PAINTS</t>
  </si>
  <si>
    <t>APRES PHARMACIE TERMINUS</t>
  </si>
  <si>
    <t>M102217870375W</t>
  </si>
  <si>
    <t>ADELAIDE APPRO ET SERVICE</t>
  </si>
  <si>
    <t>FOURNITURE MATERIEL DES BATIMENT ET TRAVAUX PUBLIQUES,QUICAILLERIE GENERAL</t>
  </si>
  <si>
    <t>VENTE DES SOUS - VÊTEMENTS</t>
  </si>
  <si>
    <t>P117112710161E</t>
  </si>
  <si>
    <t>P117316070456H</t>
  </si>
  <si>
    <t>MOIJOUO</t>
  </si>
  <si>
    <t>P087312312749Q</t>
  </si>
  <si>
    <t>BESSALA NOAH</t>
  </si>
  <si>
    <t>EMMANUEL ISIDORE</t>
  </si>
  <si>
    <t>652298579</t>
  </si>
  <si>
    <t>P122015557940E</t>
  </si>
  <si>
    <t>P057117194310S</t>
  </si>
  <si>
    <t>NGWANA NKEH</t>
  </si>
  <si>
    <t>PATRIC'K</t>
  </si>
  <si>
    <t>00237673729710</t>
  </si>
  <si>
    <t>ANCIEN ABBATOIRE</t>
  </si>
  <si>
    <t>P028916787614M</t>
  </si>
  <si>
    <t>674981495</t>
  </si>
  <si>
    <t>M022317956775P</t>
  </si>
  <si>
    <t>SKYGLOB HOLDINGS SARL</t>
  </si>
  <si>
    <t>677137564</t>
  </si>
  <si>
    <t>GOF</t>
  </si>
  <si>
    <t>P088612770921A</t>
  </si>
  <si>
    <t>SOLANGE MAYAH</t>
  </si>
  <si>
    <t>675016705</t>
  </si>
  <si>
    <t>A COTE COLLEGE BORRHOME</t>
  </si>
  <si>
    <t>M092217580316K</t>
  </si>
  <si>
    <t>KEN VIP SARL</t>
  </si>
  <si>
    <t>KV SARL</t>
  </si>
  <si>
    <t>670933144</t>
  </si>
  <si>
    <t>P118917548050L</t>
  </si>
  <si>
    <t>NDOMBOL</t>
  </si>
  <si>
    <t>ODILE ALVINE</t>
  </si>
  <si>
    <t>0023750181818</t>
  </si>
  <si>
    <t>P089217559890S</t>
  </si>
  <si>
    <t>NNAEDOZIE JUDE CHIDOZIE</t>
  </si>
  <si>
    <t>0023722352</t>
  </si>
  <si>
    <t>AKW</t>
  </si>
  <si>
    <t>P056018075853Z</t>
  </si>
  <si>
    <t>ZI</t>
  </si>
  <si>
    <t>MARGARET.</t>
  </si>
  <si>
    <t>00237677441773</t>
  </si>
  <si>
    <t>P017212328410R</t>
  </si>
  <si>
    <t>HABIBOU MALIKIETS</t>
  </si>
  <si>
    <t>ETS HABIBOU MALIKI</t>
  </si>
  <si>
    <t>653 218 283</t>
  </si>
  <si>
    <t>P122017105040Z</t>
  </si>
  <si>
    <t>TAGANG MAURICE</t>
  </si>
  <si>
    <t>P096917312309X</t>
  </si>
  <si>
    <t>00237677431971</t>
  </si>
  <si>
    <t>BTP prestation service</t>
  </si>
  <si>
    <t>M012317891351A</t>
  </si>
  <si>
    <t>OCEAN BTP SARL</t>
  </si>
  <si>
    <t>P125800046890C</t>
  </si>
  <si>
    <t>65559876</t>
  </si>
  <si>
    <t>GENERAL COMMERCE,CONTRACTS,BUYING AND SELLING</t>
  </si>
  <si>
    <t>P078316417990F</t>
  </si>
  <si>
    <t>AYUK NKONGHO MAURICE</t>
  </si>
  <si>
    <t>( FRAMUSKONG LTD )</t>
  </si>
  <si>
    <t>653495008</t>
  </si>
  <si>
    <t>BEHIND ELECAM OFFICE</t>
  </si>
  <si>
    <t>P048212575360F</t>
  </si>
  <si>
    <t>GUIFO KAMGA</t>
  </si>
  <si>
    <t>SERGE DIDI</t>
  </si>
  <si>
    <t>699460169</t>
  </si>
  <si>
    <t>P088612604729W</t>
  </si>
  <si>
    <t>GOUANFOUO DOUANDJI</t>
  </si>
  <si>
    <t>694745578</t>
  </si>
  <si>
    <t>GAIMOUNA</t>
  </si>
  <si>
    <t>P109015284313C</t>
  </si>
  <si>
    <t>CHOBANG DE KOUFANA MENKENE</t>
  </si>
  <si>
    <t>694649514</t>
  </si>
  <si>
    <t>DERRIÈRE L'HOPITAL</t>
  </si>
  <si>
    <t>P077612698854N</t>
  </si>
  <si>
    <t>LUM FRU</t>
  </si>
  <si>
    <t>651415133</t>
  </si>
  <si>
    <t>M070816313080R</t>
  </si>
  <si>
    <t>CHALLENGE AIR SEA CAM</t>
  </si>
  <si>
    <t>677889099222</t>
  </si>
  <si>
    <t>P015918517588L</t>
  </si>
  <si>
    <t>BOUBA VICTORINE</t>
  </si>
  <si>
    <t>" ETS BVTIC "</t>
  </si>
  <si>
    <t>654766467</t>
  </si>
  <si>
    <t>P125312523865F</t>
  </si>
  <si>
    <t>IMATHA JACOB</t>
  </si>
  <si>
    <t>697603525</t>
  </si>
  <si>
    <t>P076000528196Q</t>
  </si>
  <si>
    <t>P118200466271A</t>
  </si>
  <si>
    <t>MOGAN TCHIO GEORGES FAUSTIN</t>
  </si>
  <si>
    <t>ETS MOGAN TCHIO GEORGES FAUSTIN</t>
  </si>
  <si>
    <t>FABRICATION ET VENTE DE PRODUITS COSMETIQUES</t>
  </si>
  <si>
    <t>P070018239290H</t>
  </si>
  <si>
    <t>EHOWEMOUSSIMA</t>
  </si>
  <si>
    <t>NELSON DESIRE</t>
  </si>
  <si>
    <t>P016517791482R</t>
  </si>
  <si>
    <t>MBOUHOM NGANGOUA</t>
  </si>
  <si>
    <t>P079416344087Q</t>
  </si>
  <si>
    <t>00237699876790</t>
  </si>
  <si>
    <t>P077400280974P</t>
  </si>
  <si>
    <t>TEHEUWA SAMOBO ELIANE FRANCINE JENNIFER</t>
  </si>
  <si>
    <t>ETS LYNCY</t>
  </si>
  <si>
    <t>639 YDE</t>
  </si>
  <si>
    <t>675234479</t>
  </si>
  <si>
    <t>P086012287456L</t>
  </si>
  <si>
    <t>MARGUERITE CHRISTINE</t>
  </si>
  <si>
    <t>P069416409637Q</t>
  </si>
  <si>
    <t>002376788803575</t>
  </si>
  <si>
    <t>P086800186055L</t>
  </si>
  <si>
    <t>YEUTCHOU</t>
  </si>
  <si>
    <t>677555578</t>
  </si>
  <si>
    <t>P037312466327K</t>
  </si>
  <si>
    <t>SAATIEU</t>
  </si>
  <si>
    <t>675455961</t>
  </si>
  <si>
    <t>QUARTIER V</t>
  </si>
  <si>
    <t>P047700509631U</t>
  </si>
  <si>
    <t>KEMKENG BERLAIN</t>
  </si>
  <si>
    <t>500 CHANTIERS</t>
  </si>
  <si>
    <t>699-79-39-20</t>
  </si>
  <si>
    <t>M112116615530P</t>
  </si>
  <si>
    <t>TRUST IN GOD SARL</t>
  </si>
  <si>
    <t>T.I.G SARL</t>
  </si>
  <si>
    <t>PRESTATIONS DE SERVICES, TRANSPORT INTERURBAIN DES PERSONNES ET DES MARCHANDISES, LE COMMERCE GENERAL, ELEVAGE, BATIMENTS ET TRAVAUX PUBLICS, VENTE DES PIECES AUTOMOBILES, NEGOCE, REPRESENTATION COMME</t>
  </si>
  <si>
    <t>hotel du rail</t>
  </si>
  <si>
    <t>FACE HOTEL DU RAIL</t>
  </si>
  <si>
    <t>P057018566474A</t>
  </si>
  <si>
    <t>MOTASSI DIME</t>
  </si>
  <si>
    <t>676687765</t>
  </si>
  <si>
    <t>P057612521809L</t>
  </si>
  <si>
    <t>TSAMO GERMAINE LYNE</t>
  </si>
  <si>
    <t>677647669</t>
  </si>
  <si>
    <t>IMMEUBLE PERE</t>
  </si>
  <si>
    <t>P126718569406E</t>
  </si>
  <si>
    <t>DJIOTANG KWAMO EUGENIE EPSE GAMENI EUGENIE</t>
  </si>
  <si>
    <t>" ETS COLISEE TRADING "</t>
  </si>
  <si>
    <t>PRESTATIONS DE SERVICES, TRANSPORT, COMMERCE GÉNÉRAL</t>
  </si>
  <si>
    <t>P058912412838K</t>
  </si>
  <si>
    <t>NANGA MARIE LAURE</t>
  </si>
  <si>
    <t>677187809</t>
  </si>
  <si>
    <t>P087912620293A</t>
  </si>
  <si>
    <t>TIDJANI DJEMILATOU</t>
  </si>
  <si>
    <t>ETS TIDJANI DJEMILATOU</t>
  </si>
  <si>
    <t>699628344</t>
  </si>
  <si>
    <t>FACE PHARMACIE DA LA MOSQUEE</t>
  </si>
  <si>
    <t>P096816149517F</t>
  </si>
  <si>
    <t>NWEKE EMEGHALU</t>
  </si>
  <si>
    <t>CHUKWUMA SAMUEL</t>
  </si>
  <si>
    <t>P014912710039T</t>
  </si>
  <si>
    <t>P037312517624K</t>
  </si>
  <si>
    <t>A COTE GARAAGE TODOU</t>
  </si>
  <si>
    <t>LIVRAISON DES BIENS  ET SERVICES</t>
  </si>
  <si>
    <t>M031400049244W</t>
  </si>
  <si>
    <t>STE D'INTERMEDIATION COMMERCIALE ET DE TRANSPORT SARL</t>
  </si>
  <si>
    <t>680253742</t>
  </si>
  <si>
    <t>APRES HOTEL MAXIM'S</t>
  </si>
  <si>
    <t>WINE/ DRINK</t>
  </si>
  <si>
    <t>P065700152130Z</t>
  </si>
  <si>
    <t>NGUNU NJANKWE PAUL</t>
  </si>
  <si>
    <t>P077916068521X</t>
  </si>
  <si>
    <t>671414213</t>
  </si>
  <si>
    <t>VENTE BH/HEBERGEMENT/CCE GL</t>
  </si>
  <si>
    <t>P087300178702Z</t>
  </si>
  <si>
    <t>M052217328160X</t>
  </si>
  <si>
    <t>MERMIE SARL</t>
  </si>
  <si>
    <t>690913306</t>
  </si>
  <si>
    <t>P106316411303M</t>
  </si>
  <si>
    <t>00237677860451</t>
  </si>
  <si>
    <t>P067216151374N</t>
  </si>
  <si>
    <t>MOKORO JANE</t>
  </si>
  <si>
    <t>+14053083028</t>
  </si>
  <si>
    <t>AKWA, BEHIND COUNCIL</t>
  </si>
  <si>
    <t>P077917421345D</t>
  </si>
  <si>
    <t>MISSAMHAN</t>
  </si>
  <si>
    <t>MADELEINE DÉSIRÉE ( ETS COUNTRY SOUL)</t>
  </si>
  <si>
    <t>RESTAURATION, DÉCORATION, COMMERCE GENERAL, PRESTATIONS DE SERVICES</t>
  </si>
  <si>
    <t>00237699770747</t>
  </si>
  <si>
    <t>PRESTATIONS DE SERVICES, PRODUCTION DU CONTENU</t>
  </si>
  <si>
    <t>M062116374390W</t>
  </si>
  <si>
    <t>SENS COMME</t>
  </si>
  <si>
    <t>P076612413235S</t>
  </si>
  <si>
    <t>FAI AYUKA ASANFAI</t>
  </si>
  <si>
    <t>FAI AYUKA ASAN</t>
  </si>
  <si>
    <t>675 42 62 82</t>
  </si>
  <si>
    <t>P069500577005A</t>
  </si>
  <si>
    <t>MIGIL ANGWE FOMINYAM IBRAHIM</t>
  </si>
  <si>
    <t>ETS ANGWE MIGIL</t>
  </si>
  <si>
    <t>P069216425071T</t>
  </si>
  <si>
    <t>00237697205182</t>
  </si>
  <si>
    <t>M090717256350J</t>
  </si>
  <si>
    <t>EP YENGA-TENGUE</t>
  </si>
  <si>
    <t>YENGA-TENGUE</t>
  </si>
  <si>
    <t>P019016304778D</t>
  </si>
  <si>
    <t>KUATE DEKAM</t>
  </si>
  <si>
    <t>00237670195528</t>
  </si>
  <si>
    <t>RUE ROI NJOYA</t>
  </si>
  <si>
    <t>P129018433592M</t>
  </si>
  <si>
    <t>MYENGUE MANYANYE</t>
  </si>
  <si>
    <t>FABIENNE INGRID</t>
  </si>
  <si>
    <t>P017712528334X</t>
  </si>
  <si>
    <t>MATIEDJE KUITE MARIE BLANDINE</t>
  </si>
  <si>
    <t>676 76 50 39</t>
  </si>
  <si>
    <t>P046912629578H</t>
  </si>
  <si>
    <t>ANDANG THEOPHILUS NKOCK ANDANGA</t>
  </si>
  <si>
    <t>ANDANG THEOPHILUS NKOCK ANDANG</t>
  </si>
  <si>
    <t>675563760</t>
  </si>
  <si>
    <t>P080316412050Y</t>
  </si>
  <si>
    <t>ROLLINS</t>
  </si>
  <si>
    <t>NOAH NGWA TATA</t>
  </si>
  <si>
    <t>00237696389844</t>
  </si>
  <si>
    <t>P069216428953E</t>
  </si>
  <si>
    <t>00237669020089</t>
  </si>
  <si>
    <t>P016712546060B</t>
  </si>
  <si>
    <t>YOUNOUSSA AHMADOU</t>
  </si>
  <si>
    <t>ETS RAHMA</t>
  </si>
  <si>
    <t>676567670</t>
  </si>
  <si>
    <t>AGRICULTURE ET PISCICULTURES</t>
  </si>
  <si>
    <t>M030618539342C</t>
  </si>
  <si>
    <t>GIC DES AGRICULTEURS ET PISCICULTURES D'EBANGA</t>
  </si>
  <si>
    <t>GICAPE</t>
  </si>
  <si>
    <t>694181861</t>
  </si>
  <si>
    <t>P108416337462N</t>
  </si>
  <si>
    <t>0023767600710412</t>
  </si>
  <si>
    <t>P129717740184P</t>
  </si>
  <si>
    <t>MAIDAI DJONNEWA INES</t>
  </si>
  <si>
    <t>P015413004729C</t>
  </si>
  <si>
    <t>FOGANG JOSEPH</t>
  </si>
  <si>
    <t>677487324</t>
  </si>
  <si>
    <t>P087012571616B</t>
  </si>
  <si>
    <t>PETER SABUM FOFULENG</t>
  </si>
  <si>
    <t>677230152</t>
  </si>
  <si>
    <t>P099916402510A</t>
  </si>
  <si>
    <t>00237682226753</t>
  </si>
  <si>
    <t>PRESTATIONS - COMMERCE GENERAL - IMPORT EXPORT</t>
  </si>
  <si>
    <t>M022217075683Y</t>
  </si>
  <si>
    <t>JL2M MULTISERVICES SARL</t>
  </si>
  <si>
    <t>P015516901301S</t>
  </si>
  <si>
    <t>NOUMENDEM</t>
  </si>
  <si>
    <t>678039563</t>
  </si>
  <si>
    <t>P117812725894U</t>
  </si>
  <si>
    <t>ETOA MEKI/ENTREE FOYER BANDJOUN</t>
  </si>
  <si>
    <t>P018312721904Z</t>
  </si>
  <si>
    <t>P108517351445F</t>
  </si>
  <si>
    <t>JAYOU MBOUOMBOUO</t>
  </si>
  <si>
    <t>00237696413919</t>
  </si>
  <si>
    <t>P097714854450N</t>
  </si>
  <si>
    <t>DANIELTENDONGMOH</t>
  </si>
  <si>
    <t>ENTREE CHEFFERIE BAMILEKE</t>
  </si>
  <si>
    <t>P045812420257F</t>
  </si>
  <si>
    <t>KAMGAKAMG</t>
  </si>
  <si>
    <t>699990592</t>
  </si>
  <si>
    <t>M042216292713K</t>
  </si>
  <si>
    <t>GIC DES ÉLEVEURS DES PORCS</t>
  </si>
  <si>
    <t>GIC AGRO ÉLEVEURS MODERNES</t>
  </si>
  <si>
    <t>00237697884420.</t>
  </si>
  <si>
    <t>P079817274039F</t>
  </si>
  <si>
    <t>CHEHOUO KENNE</t>
  </si>
  <si>
    <t>LETISYA SANDRA</t>
  </si>
  <si>
    <t>M011812673535M</t>
  </si>
  <si>
    <t>M051712622768R</t>
  </si>
  <si>
    <t>BETTA AND PARTNERS SARL</t>
  </si>
  <si>
    <t>5 739</t>
  </si>
  <si>
    <t>672426402</t>
  </si>
  <si>
    <t>P017612268459F</t>
  </si>
  <si>
    <t>694849504</t>
  </si>
  <si>
    <t>A côté de la Cathédrale</t>
  </si>
  <si>
    <t>IRRIGATION DES EXPLOITATIONS &amp; AMENAGEMENT</t>
  </si>
  <si>
    <t>M032118528538D</t>
  </si>
  <si>
    <t>BUREAU D'ETUDE HYDROAGRICOLE D'ELEVAGE ET CONSTRUCTION RURALE SARL</t>
  </si>
  <si>
    <t>BHECR SARL</t>
  </si>
  <si>
    <t>691693900</t>
  </si>
  <si>
    <t>P127900579455G</t>
  </si>
  <si>
    <t>ADAMOU PHILEMON</t>
  </si>
  <si>
    <t>96208121</t>
  </si>
  <si>
    <t>P016416359868A</t>
  </si>
  <si>
    <t>EMEKEKWE CHUKVE MEKE ROBERT</t>
  </si>
  <si>
    <t>EMEKEKWE</t>
  </si>
  <si>
    <t>00657604294</t>
  </si>
  <si>
    <t>EMPLOYE ECOLE PRIVEE LAIQUE LES PETITS ENFANTS</t>
  </si>
  <si>
    <t>P067013359325M</t>
  </si>
  <si>
    <t>NANTCHOUANG TCHIMI CHRISTIANNE MARLYSE</t>
  </si>
  <si>
    <t>SUR LA ROUTE DE MFOU YAOUNDE</t>
  </si>
  <si>
    <t>M042217774850B</t>
  </si>
  <si>
    <t>INVERSE TECHNOLOGY</t>
  </si>
  <si>
    <t>INVERSE TECHNOLOGY SARL</t>
  </si>
  <si>
    <t>FOURNITURE DE MATERIEL I.T;CONSEILS ET PRESTATIONS I.T; PRISE DE PARTICIPATION ; ACQUISITION ET FUSION, IMPORT-EXPORT;REPRÉSENTATION COMMERCIALE ET GENERALE.</t>
  </si>
  <si>
    <t>P059617362629D</t>
  </si>
  <si>
    <t>DJOMOU NGONGANG</t>
  </si>
  <si>
    <t>P017518256536J</t>
  </si>
  <si>
    <t>00237650469565</t>
  </si>
  <si>
    <t>M102316246115T</t>
  </si>
  <si>
    <t>TANKEU SARL.</t>
  </si>
  <si>
    <t>PRESTATIONS DE SERVICES, IMPORT-EXPORT COMMERCE GÉNÉRAL</t>
  </si>
  <si>
    <t>002376797771750</t>
  </si>
  <si>
    <t>DENVER/RUE DES DOUANIERS</t>
  </si>
  <si>
    <t>P079017216684L</t>
  </si>
  <si>
    <t>NZIKEU BETTENG</t>
  </si>
  <si>
    <t>RUTHY CLEMENCE</t>
  </si>
  <si>
    <t>672481884</t>
  </si>
  <si>
    <t>P029216978807K</t>
  </si>
  <si>
    <t>ETOU ETOU EDMOND JUNIOR</t>
  </si>
  <si>
    <t>690326850</t>
  </si>
  <si>
    <t>MALIMBA GARE</t>
  </si>
  <si>
    <t>P048712674613Z</t>
  </si>
  <si>
    <t>P125515972410M</t>
  </si>
  <si>
    <t>FRU NKWENTI</t>
  </si>
  <si>
    <t>00237677698329</t>
  </si>
  <si>
    <t>NEW-TOWN AÉROPORT 4</t>
  </si>
  <si>
    <t>P047700222441N</t>
  </si>
  <si>
    <t>MELATAGUIA FLORENCE AIMEE</t>
  </si>
  <si>
    <t>A COTE NOTAIRE</t>
  </si>
  <si>
    <t>M082217545688N</t>
  </si>
  <si>
    <t>CLINIQUE SOURCE DE VIE</t>
  </si>
  <si>
    <t>CSV</t>
  </si>
  <si>
    <t>679795931</t>
  </si>
  <si>
    <t>P087512523532N</t>
  </si>
  <si>
    <t>TCHOUMBIN NGANA EPSE NDE ANNE MARIE</t>
  </si>
  <si>
    <t>671 044 043</t>
  </si>
  <si>
    <t>M011717253242G</t>
  </si>
  <si>
    <t>E CATH ST TOBIE</t>
  </si>
  <si>
    <t>NKONG MEDOK</t>
  </si>
  <si>
    <t>P107000505014N</t>
  </si>
  <si>
    <t>677916315</t>
  </si>
  <si>
    <t>P014716901803Z</t>
  </si>
  <si>
    <t>TCHOUMKE ALIN</t>
  </si>
  <si>
    <t>677022591</t>
  </si>
  <si>
    <t>P057716319971B</t>
  </si>
  <si>
    <t>GODWORD DIEUDONNE CHINENYE</t>
  </si>
  <si>
    <t>P087312711758P</t>
  </si>
  <si>
    <t>PHILIPPE ACHILLE</t>
  </si>
  <si>
    <t>699183875</t>
  </si>
  <si>
    <t>P057600136893Z</t>
  </si>
  <si>
    <t>FOMENA MARTIAL</t>
  </si>
  <si>
    <t>75815700</t>
  </si>
  <si>
    <t>P057612751796C</t>
  </si>
  <si>
    <t>NSOSEKA</t>
  </si>
  <si>
    <t>APPOLO WIRSHY</t>
  </si>
  <si>
    <t>661 831 757</t>
  </si>
  <si>
    <t>P048817479568H</t>
  </si>
  <si>
    <t>MICHELE SONIA</t>
  </si>
  <si>
    <t>00237698131296</t>
  </si>
  <si>
    <t>CARREFOUR MVOG MANE ZE</t>
  </si>
  <si>
    <t>P057616071004Y</t>
  </si>
  <si>
    <t>NGONG ERNEST NKWI</t>
  </si>
  <si>
    <t>656297528</t>
  </si>
  <si>
    <t>DESCENTE TSINGA ELOBI, COULOIR LEWIS</t>
  </si>
  <si>
    <t>BTP &amp; SOLUTIONS LOGISTIQUES</t>
  </si>
  <si>
    <t>P069014367033K</t>
  </si>
  <si>
    <t>EMBOM SEM</t>
  </si>
  <si>
    <t>690305644</t>
  </si>
  <si>
    <t>P117912735413L</t>
  </si>
  <si>
    <t>ALAINE CHIENKU</t>
  </si>
  <si>
    <t>M090017259730B</t>
  </si>
  <si>
    <t>EP NDJOM YEKOMBO</t>
  </si>
  <si>
    <t>NDJOM YEKOMBO</t>
  </si>
  <si>
    <t>P058316414507T</t>
  </si>
  <si>
    <t>00237697450080</t>
  </si>
  <si>
    <t>P028117828229T</t>
  </si>
  <si>
    <t>ENKAM TOUAKAM</t>
  </si>
  <si>
    <t>MOURINHO</t>
  </si>
  <si>
    <t>P016117209850G</t>
  </si>
  <si>
    <t>DJOMANI KAMENI EPSE TCHOUKOGUE</t>
  </si>
  <si>
    <t>696768319</t>
  </si>
  <si>
    <t>M100500020107B</t>
  </si>
  <si>
    <t>233444349</t>
  </si>
  <si>
    <t>P077912481340Q</t>
  </si>
  <si>
    <t>TIWA CLARICE</t>
  </si>
  <si>
    <t>P128317089132S</t>
  </si>
  <si>
    <t>DERICK AFONI</t>
  </si>
  <si>
    <t>693802852</t>
  </si>
  <si>
    <t>NVLE ROUTE KM5</t>
  </si>
  <si>
    <t>P057100436739L</t>
  </si>
  <si>
    <t>NTANKOH NKWANWO</t>
  </si>
  <si>
    <t>677729026</t>
  </si>
  <si>
    <t>Street six</t>
  </si>
  <si>
    <t>ACHAT ET EVNTE DES BIENS ET SERVICES</t>
  </si>
  <si>
    <t>M012317890849P</t>
  </si>
  <si>
    <t>APPROVISNNEMENT TRANSFORMATION ET DISTRIBUTION</t>
  </si>
  <si>
    <t>A.T.D SARL</t>
  </si>
  <si>
    <t>P079012285346B</t>
  </si>
  <si>
    <t>BTQ D295</t>
  </si>
  <si>
    <t>P048515399880D</t>
  </si>
  <si>
    <t>FOTSO GABRIEL</t>
  </si>
  <si>
    <t>675400941</t>
  </si>
  <si>
    <t>P017900544877K</t>
  </si>
  <si>
    <t>TCHIAZE SONA</t>
  </si>
  <si>
    <t>NARSSICE</t>
  </si>
  <si>
    <t>DERRIRER SUPER MARCHE LA CAVE</t>
  </si>
  <si>
    <t>TRANSPORT DE MARCH/COM GEN</t>
  </si>
  <si>
    <t>P018112129038S</t>
  </si>
  <si>
    <t>673399999</t>
  </si>
  <si>
    <t>P054316285678M</t>
  </si>
  <si>
    <t>ETONDI EPOUSE DIKOUME MBOULE</t>
  </si>
  <si>
    <t>00237677163926</t>
  </si>
  <si>
    <t>CONSEIL EN RESSOURCE</t>
  </si>
  <si>
    <t>M081914130441A</t>
  </si>
  <si>
    <t>NIRINA HUMAN RESSOURCE CONSULTING</t>
  </si>
  <si>
    <t>P056812147842Q</t>
  </si>
  <si>
    <t>KAMBEU EPSE YOUOVOP WAFFO LOUISETTE</t>
  </si>
  <si>
    <t>694398062</t>
  </si>
  <si>
    <t>PRESTATION DE SERVICE INTELLECTUEL (CONSEIL)</t>
  </si>
  <si>
    <t>M102116716513G</t>
  </si>
  <si>
    <t>DIASPOLAND</t>
  </si>
  <si>
    <t>(DIASPOLAND INVESTOR)</t>
  </si>
  <si>
    <t>00237694946976</t>
  </si>
  <si>
    <t>P016912148785A</t>
  </si>
  <si>
    <t>YOUDOM PHILIPPE</t>
  </si>
  <si>
    <t>677191056</t>
  </si>
  <si>
    <t>P065416430704Q</t>
  </si>
  <si>
    <t>ONDOBO EPSE NAAH ONDOA</t>
  </si>
  <si>
    <t>SABINE JOSÉPHINE</t>
  </si>
  <si>
    <t>00237684566452</t>
  </si>
  <si>
    <t>P122015916394S</t>
  </si>
  <si>
    <t>FOSSO RIGOBERT</t>
  </si>
  <si>
    <t>P117917225040K</t>
  </si>
  <si>
    <t>NDOWE EPSE TIEH VINKEGISEH TABITA YAYIH</t>
  </si>
  <si>
    <t>6974521365</t>
  </si>
  <si>
    <t>P127517321317R</t>
  </si>
  <si>
    <t>MEHOHI WOUNKE</t>
  </si>
  <si>
    <t>694126159</t>
  </si>
  <si>
    <t>P097014704898B</t>
  </si>
  <si>
    <t>TCHOUMOU KATCHUMEN EPSE YOUNGUETCHOUA</t>
  </si>
  <si>
    <t>CLARISSE H.</t>
  </si>
  <si>
    <t>P057012483661E</t>
  </si>
  <si>
    <t>MBOUDJOM CHANTALE BRIGITTE</t>
  </si>
  <si>
    <t>696471153</t>
  </si>
  <si>
    <t>BH LA CATHEDRALE</t>
  </si>
  <si>
    <t>P029018465073H</t>
  </si>
  <si>
    <t>NWIZIMBI SWIEBU</t>
  </si>
  <si>
    <t>P037912707494X</t>
  </si>
  <si>
    <t>JOCELYN MARIUS</t>
  </si>
  <si>
    <t>677490893/654591117</t>
  </si>
  <si>
    <t>CHEFFERIE BANTOUM</t>
  </si>
  <si>
    <t>P069214401898P</t>
  </si>
  <si>
    <t>696240470</t>
  </si>
  <si>
    <t>AXE MONT MANDARA AVANT BAPPA BABA</t>
  </si>
  <si>
    <t>M021912750297U</t>
  </si>
  <si>
    <t>LA NGANGOUMETTE SARL</t>
  </si>
  <si>
    <t>ODZA DOVV</t>
  </si>
  <si>
    <t>COLLECTE ET DISTRIBUTION EXPRESSES DES COURRIERS</t>
  </si>
  <si>
    <t>M082116389403Z</t>
  </si>
  <si>
    <t>LE COLLECTEUR EXPRESS</t>
  </si>
  <si>
    <t>00237677708637</t>
  </si>
  <si>
    <t>HOTEL ROYAL PALACE</t>
  </si>
  <si>
    <t>BH § CSP</t>
  </si>
  <si>
    <t>P128014600683D</t>
  </si>
  <si>
    <t>YONDO BONA</t>
  </si>
  <si>
    <t>P057516063736Y</t>
  </si>
  <si>
    <t>EVELINE AMECK</t>
  </si>
  <si>
    <t>675241506</t>
  </si>
  <si>
    <t>VENTE PIECES OCCASION AUTO</t>
  </si>
  <si>
    <t>P126200238570G</t>
  </si>
  <si>
    <t>TCHOUNANG FOTO</t>
  </si>
  <si>
    <t>691480367</t>
  </si>
  <si>
    <t>AGENT CHEF DOMINIQUE SAVIO</t>
  </si>
  <si>
    <t>P077012599760M</t>
  </si>
  <si>
    <t>TIESSINOU MONKAM</t>
  </si>
  <si>
    <t>P037500561826N</t>
  </si>
  <si>
    <t>TOMGMEU DOMFAG BARTHELEMY</t>
  </si>
  <si>
    <t>698536858</t>
  </si>
  <si>
    <t>P075312467281G</t>
  </si>
  <si>
    <t>NGA ENYEGUE EPSE KEDE KEDE</t>
  </si>
  <si>
    <t>699 858 787</t>
  </si>
  <si>
    <t>P117812281181R</t>
  </si>
  <si>
    <t>MAYUNGO</t>
  </si>
  <si>
    <t>P069616369491Z</t>
  </si>
  <si>
    <t>XIANG SHUQIN</t>
  </si>
  <si>
    <t>ETS XIANG SHUQIN</t>
  </si>
  <si>
    <t>COMMERCE GÉNÉRAL, PRESTATION DE SERVICES, NEGOCE, IMPORT-EXPORT ET TRANSPORT</t>
  </si>
  <si>
    <t>P048117275226F</t>
  </si>
  <si>
    <t>HODIEB YEPSEU</t>
  </si>
  <si>
    <t>P098418255750R</t>
  </si>
  <si>
    <t>NGOPDOP KAPTCHOUANG</t>
  </si>
  <si>
    <t>ELYSE MIREILLE</t>
  </si>
  <si>
    <t>00237682345912</t>
  </si>
  <si>
    <t>P039917229296P</t>
  </si>
  <si>
    <t>TCHINDA FABRICE PENKAH</t>
  </si>
  <si>
    <t>P047812759209Z</t>
  </si>
  <si>
    <t>OKAFOR DELPHINE IFEYINNA</t>
  </si>
  <si>
    <t>ETS CAMELEON</t>
  </si>
  <si>
    <t>699840616</t>
  </si>
  <si>
    <t>P087312174198W</t>
  </si>
  <si>
    <t>P010016365169J</t>
  </si>
  <si>
    <t>HAWAOU YACOUBA</t>
  </si>
  <si>
    <t>00237657889013</t>
  </si>
  <si>
    <t>M122018655561G</t>
  </si>
  <si>
    <t>LYCEE DE MVIENG</t>
  </si>
  <si>
    <t>699399407</t>
  </si>
  <si>
    <t>P057017415025C</t>
  </si>
  <si>
    <t>APPOLYCAPE HERBERT</t>
  </si>
  <si>
    <t>05051970</t>
  </si>
  <si>
    <t>M081117257392S</t>
  </si>
  <si>
    <t>GBPS ANOCK</t>
  </si>
  <si>
    <t>ANOCK</t>
  </si>
  <si>
    <t>P108516320879A</t>
  </si>
  <si>
    <t>BEKAN</t>
  </si>
  <si>
    <t>00237698824087</t>
  </si>
  <si>
    <t>BP 1027 GAROUA</t>
  </si>
  <si>
    <t>P065100221536B</t>
  </si>
  <si>
    <t>WAMI EPSE TCHAMBO MADELEINE PATRICIA</t>
  </si>
  <si>
    <t>P077700423565B</t>
  </si>
  <si>
    <t>KANMO PEUKA HONORINE AIMEE</t>
  </si>
  <si>
    <t>ETS KANMO</t>
  </si>
  <si>
    <t>CONSULTANCY &amp; SUPPLY</t>
  </si>
  <si>
    <t>P129712735119U</t>
  </si>
  <si>
    <t>ANAMANI JOSHUA JABEA</t>
  </si>
  <si>
    <t>(G2G)</t>
  </si>
  <si>
    <t>654046055</t>
  </si>
  <si>
    <t>ATLANTIC STREET</t>
  </si>
  <si>
    <t>P010017547330M</t>
  </si>
  <si>
    <t>00207081163838</t>
  </si>
  <si>
    <t>P028312571926K</t>
  </si>
  <si>
    <t>FOGANG RENE BLAISE</t>
  </si>
  <si>
    <t>670 33 90 68</t>
  </si>
  <si>
    <t>M012018443936A</t>
  </si>
  <si>
    <t>ARENAH HOTEL SARL</t>
  </si>
  <si>
    <t>P055718182675S</t>
  </si>
  <si>
    <t>00237696591473</t>
  </si>
  <si>
    <t>P107518068015M</t>
  </si>
  <si>
    <t>690211020</t>
  </si>
  <si>
    <t>M116616606044J</t>
  </si>
  <si>
    <t>COLLEGE TECHNIQUE COMMERCIAL INDUSTRIEL ENSEIGNEMENT GENERAL</t>
  </si>
  <si>
    <t>CTCIEG ST FRANCOIS</t>
  </si>
  <si>
    <t>698131888</t>
  </si>
  <si>
    <t>DERRIERE COLLEGE ADVENTISTE</t>
  </si>
  <si>
    <t>P017000115735N</t>
  </si>
  <si>
    <t>POKEM EPSE ATOUNDEM PASCALINE CLOTILDE</t>
  </si>
  <si>
    <t>694217786</t>
  </si>
  <si>
    <t>P118416867602F</t>
  </si>
  <si>
    <t>TEDONGUESSOP</t>
  </si>
  <si>
    <t>CHARLY BERNARD</t>
  </si>
  <si>
    <t>694199943</t>
  </si>
  <si>
    <t>VENTE DES MONTRES ET ACCESSOIRES</t>
  </si>
  <si>
    <t>P059112483280M</t>
  </si>
  <si>
    <t>699983683</t>
  </si>
  <si>
    <t>BTP &amp; TRANSPORT.</t>
  </si>
  <si>
    <t>M032116036736C</t>
  </si>
  <si>
    <t>SITAMDZE KWA SARL</t>
  </si>
  <si>
    <t>P026718589671M</t>
  </si>
  <si>
    <t>BENEDICTE LORE</t>
  </si>
  <si>
    <t>675199653</t>
  </si>
  <si>
    <t>P095516925631B</t>
  </si>
  <si>
    <t>ONYEMAECHI ONYEKWELU</t>
  </si>
  <si>
    <t>650910973</t>
  </si>
  <si>
    <t>ENSEIGNANTE VACATAIRE</t>
  </si>
  <si>
    <t>P108116043084M</t>
  </si>
  <si>
    <t>ANOUMBO TEMKENG EPSE FETUE</t>
  </si>
  <si>
    <t>MARTIALE TRÉSOR</t>
  </si>
  <si>
    <t>699397136</t>
  </si>
  <si>
    <t>P098412724720C</t>
  </si>
  <si>
    <t>NGONO ELOUNDOU BIBIANE TATIANA</t>
  </si>
  <si>
    <t>P018912287651M</t>
  </si>
  <si>
    <t>MONGO AUGUSTINE CLARISSE</t>
  </si>
  <si>
    <t>696943020</t>
  </si>
  <si>
    <t>PRESTATIONS DE SERVICES, BTP,COMMERCE GENERAL</t>
  </si>
  <si>
    <t>M032217611420W</t>
  </si>
  <si>
    <t>EKASSI BULDING SARL</t>
  </si>
  <si>
    <t>699951924</t>
  </si>
  <si>
    <t>P035400026880J</t>
  </si>
  <si>
    <t>MINKANDI FAM</t>
  </si>
  <si>
    <t>P129316052292Q</t>
  </si>
  <si>
    <t>KAMENI NZANGA</t>
  </si>
  <si>
    <t>JOEL KEVY</t>
  </si>
  <si>
    <t>00237652006346</t>
  </si>
  <si>
    <t>V B A / HERGEMENT/COMMERCE</t>
  </si>
  <si>
    <t>P036817158246D</t>
  </si>
  <si>
    <t>TCHENGANG EPSE YONKEU. ESTHER.</t>
  </si>
  <si>
    <t>00237675530451</t>
  </si>
  <si>
    <t>P089217702856E</t>
  </si>
  <si>
    <t>TUEBOU OUAMBO EPSE TCHAKOUNTE</t>
  </si>
  <si>
    <t>DAISY LOVE (DL-CRÉATIVES)</t>
  </si>
  <si>
    <t>00237696233409</t>
  </si>
  <si>
    <t>ROND POINT YATIKA</t>
  </si>
  <si>
    <t>P019618268351L</t>
  </si>
  <si>
    <t>NZINA NJIAWOUO ( ETS FAMMA )</t>
  </si>
  <si>
    <t>00237693021902</t>
  </si>
  <si>
    <t>7296 DOUALA CAMEROUN</t>
  </si>
  <si>
    <t>P098212602363D</t>
  </si>
  <si>
    <t>Hyouogo Alliance stephanie</t>
  </si>
  <si>
    <t>Ets hyouogo</t>
  </si>
  <si>
    <t>677 45 99 07</t>
  </si>
  <si>
    <t>Maman bar</t>
  </si>
  <si>
    <t>M041100038458F</t>
  </si>
  <si>
    <t>DIVINE WISDOM COMPANY LTD</t>
  </si>
  <si>
    <t>DIWISCO</t>
  </si>
  <si>
    <t>P057212519295Y</t>
  </si>
  <si>
    <t>STEPHEN CHO</t>
  </si>
  <si>
    <t>ASONGUE</t>
  </si>
  <si>
    <t>676915765</t>
  </si>
  <si>
    <t>CEMENT DISTRIBUTION</t>
  </si>
  <si>
    <t>M041000031166B</t>
  </si>
  <si>
    <t>FKA LIMITED</t>
  </si>
  <si>
    <t>P129416619871R</t>
  </si>
  <si>
    <t>ZAKAYAOU DAHIROU</t>
  </si>
  <si>
    <t>00237691251829</t>
  </si>
  <si>
    <t>MARCHE CENTRAL BD 167</t>
  </si>
  <si>
    <t>M012216978779C</t>
  </si>
  <si>
    <t>GENERALE DE MATERIEL INDUSTRIEL SARL</t>
  </si>
  <si>
    <t>00237677630139</t>
  </si>
  <si>
    <t>M112316259324L</t>
  </si>
  <si>
    <t>ETS FELIX MESQUITA MEIRELES</t>
  </si>
  <si>
    <t>ETS FELIX MESQUITA</t>
  </si>
  <si>
    <t>00237655732403</t>
  </si>
  <si>
    <t>P069017316001X</t>
  </si>
  <si>
    <t>MOÏSE MICHEL RAWOUN</t>
  </si>
  <si>
    <t>P013000059149C</t>
  </si>
  <si>
    <t>MIMFELE JUSTINE</t>
  </si>
  <si>
    <t>ETS MINFELE JUSYINE</t>
  </si>
  <si>
    <t>697 184 127</t>
  </si>
  <si>
    <t>P022416407470U</t>
  </si>
  <si>
    <t>KAMWO NDE</t>
  </si>
  <si>
    <t>DANIELLE LARISSA (ETS CHIC'ATTITUDE)</t>
  </si>
  <si>
    <t>00237699211490</t>
  </si>
  <si>
    <t>M090000015768C</t>
  </si>
  <si>
    <t>GSB LE MILLENAIRE</t>
  </si>
  <si>
    <t>699929230</t>
  </si>
  <si>
    <t>P019512334667Q</t>
  </si>
  <si>
    <t>ABOU DJALO</t>
  </si>
  <si>
    <t>651776027</t>
  </si>
  <si>
    <t>P109518447007W</t>
  </si>
  <si>
    <t>672245317</t>
  </si>
  <si>
    <t>P128216122450J</t>
  </si>
  <si>
    <t>CHUKWU JULIUS</t>
  </si>
  <si>
    <t>M022118548061U</t>
  </si>
  <si>
    <t>BROTHER AND BROTHER BUILDERS COMPANY LIMITED</t>
  </si>
  <si>
    <t>BROTHER BUILDERS</t>
  </si>
  <si>
    <t>696777275/674077387</t>
  </si>
  <si>
    <t>P088812620981R</t>
  </si>
  <si>
    <t>MATCHINDA PALE</t>
  </si>
  <si>
    <t>682993953</t>
  </si>
  <si>
    <t>WOOD WORKS, SUPPLIES AND SMALL CONTRACTS</t>
  </si>
  <si>
    <t>P017416422901T</t>
  </si>
  <si>
    <t>(GLORY YENTO NGANSHU)</t>
  </si>
  <si>
    <t>00237677833179</t>
  </si>
  <si>
    <t>M092016404674C</t>
  </si>
  <si>
    <t>SCI JOSEE NN</t>
  </si>
  <si>
    <t>P019412442041C</t>
  </si>
  <si>
    <t>P026200143632C</t>
  </si>
  <si>
    <t>NGAMGO VEUVE FOHOM</t>
  </si>
  <si>
    <t>674507467</t>
  </si>
  <si>
    <t>P077112634933G</t>
  </si>
  <si>
    <t>WANDJI DJEUMO EPOUSE HOKGUEP SOLANGEETS</t>
  </si>
  <si>
    <t>ENTRE INDIVIDUELLEPRISE</t>
  </si>
  <si>
    <t>FACE CARREFOUR DAME</t>
  </si>
  <si>
    <t>P067912584442Q</t>
  </si>
  <si>
    <t>DONGMO NGUELEMO</t>
  </si>
  <si>
    <t>659420878</t>
  </si>
  <si>
    <t>P099212496204A</t>
  </si>
  <si>
    <t>ATTA REGINE</t>
  </si>
  <si>
    <t>677257924</t>
  </si>
  <si>
    <t>P019016901445A</t>
  </si>
  <si>
    <t>ROUGAYATOU BELLO</t>
  </si>
  <si>
    <t>00237697508891</t>
  </si>
  <si>
    <t>P037318481892E</t>
  </si>
  <si>
    <t>NGUENMEN</t>
  </si>
  <si>
    <t>CHRISTIAN JONAS</t>
  </si>
  <si>
    <t>673707990</t>
  </si>
  <si>
    <t>P106300010656X</t>
  </si>
  <si>
    <t>TAKANG GLORY EBOT</t>
  </si>
  <si>
    <t>P068712444432L</t>
  </si>
  <si>
    <t>TSAKOU FLORETTE LUCIE</t>
  </si>
  <si>
    <t>P066214182404T</t>
  </si>
  <si>
    <t>COMMERCE PARPAINGS</t>
  </si>
  <si>
    <t>P126100369098L</t>
  </si>
  <si>
    <t>MESSASA  NOMO</t>
  </si>
  <si>
    <t>677 768 907</t>
  </si>
  <si>
    <t>P027816245529K</t>
  </si>
  <si>
    <t>NGAMENI TOWO</t>
  </si>
  <si>
    <t>LUCIE CAROLE.</t>
  </si>
  <si>
    <t>00237676844931.</t>
  </si>
  <si>
    <t>P129917500717M</t>
  </si>
  <si>
    <t>TCHOFFO TEDONDJOUN</t>
  </si>
  <si>
    <t>04121999</t>
  </si>
  <si>
    <t>P088316426877F</t>
  </si>
  <si>
    <t>ENJEI MAMUNATA</t>
  </si>
  <si>
    <t>00237654881010</t>
  </si>
  <si>
    <t>P057400453625E</t>
  </si>
  <si>
    <t>Anna Basunmeh Gana</t>
  </si>
  <si>
    <t>Ets anna basunmeh</t>
  </si>
  <si>
    <t>674 56 36 20</t>
  </si>
  <si>
    <t>P025300195954J</t>
  </si>
  <si>
    <t>EKEDI EPOUSE MBONGUE EBOA</t>
  </si>
  <si>
    <t>ANGELINE MARIE</t>
  </si>
  <si>
    <t>M031300045122X</t>
  </si>
  <si>
    <t>AZANGUE FOODS DISTRIBUTION SARL</t>
  </si>
  <si>
    <t>67510793/ 675 120 783</t>
  </si>
  <si>
    <t>CONGELCAM MARCHE</t>
  </si>
  <si>
    <t>P077200264755U</t>
  </si>
  <si>
    <t>DOUANLA  MBOUKEU  FRANCOIS</t>
  </si>
  <si>
    <t>77 55 05 42</t>
  </si>
  <si>
    <t>P046816417105M</t>
  </si>
  <si>
    <t>00237675777790.</t>
  </si>
  <si>
    <t>M100300016656Y</t>
  </si>
  <si>
    <t>SUN PHARMACEUTICAL INDUSTRIES LTD</t>
  </si>
  <si>
    <t>P122016210788Y</t>
  </si>
  <si>
    <t>ELIME AJIEH PETER</t>
  </si>
  <si>
    <t>commecee</t>
  </si>
  <si>
    <t>P049218357801A</t>
  </si>
  <si>
    <t>GANGWANI MANISH</t>
  </si>
  <si>
    <t>99009900</t>
  </si>
  <si>
    <t>P088816402932W</t>
  </si>
  <si>
    <t>NZO MAGOUM EPSE DJOYIM</t>
  </si>
  <si>
    <t>JULIENNE ADELAYDE</t>
  </si>
  <si>
    <t>00237679233836</t>
  </si>
  <si>
    <t>P069816009903W</t>
  </si>
  <si>
    <t>UJUNWA SOPURUCHI DAVID</t>
  </si>
  <si>
    <t>P027412678328X</t>
  </si>
  <si>
    <t>CAROLINE CLAIRE NGWE</t>
  </si>
  <si>
    <t>M042318247539H</t>
  </si>
  <si>
    <t>POLYVALENT HIGH SOLUTIONS SARL</t>
  </si>
  <si>
    <t>237698678241</t>
  </si>
  <si>
    <t>BP 7574 DOUALA</t>
  </si>
  <si>
    <t>P118800469092R</t>
  </si>
  <si>
    <t>ATIOFACK</t>
  </si>
  <si>
    <t>694254634</t>
  </si>
  <si>
    <t>ZINZON</t>
  </si>
  <si>
    <t>P016300424624H</t>
  </si>
  <si>
    <t>BALEBAJAC</t>
  </si>
  <si>
    <t>JACARANDA</t>
  </si>
  <si>
    <t>670454145</t>
  </si>
  <si>
    <t>A COTE EPL LAZARE</t>
  </si>
  <si>
    <t>P018712735903X</t>
  </si>
  <si>
    <t>ENGOLO EPSE NGAH MBARGA</t>
  </si>
  <si>
    <t>MARIE LOUISE "BOUTIQUE DU PROGRES "</t>
  </si>
  <si>
    <t>657 210 808</t>
  </si>
  <si>
    <t>NGOYE RESEVE</t>
  </si>
  <si>
    <t>P119917225801S</t>
  </si>
  <si>
    <t>678202098</t>
  </si>
  <si>
    <t>P066917621102U</t>
  </si>
  <si>
    <t>00237677805449</t>
  </si>
  <si>
    <t>P097912705633K</t>
  </si>
  <si>
    <t>651941153</t>
  </si>
  <si>
    <t>P038816108651R</t>
  </si>
  <si>
    <t>CHIENGANG TANKIO</t>
  </si>
  <si>
    <t>697360621</t>
  </si>
  <si>
    <t>P126414235290Z</t>
  </si>
  <si>
    <t>AKPWA BILO'O</t>
  </si>
  <si>
    <t>695889070</t>
  </si>
  <si>
    <t>AHALA  BARRIERE</t>
  </si>
  <si>
    <t>MEYO BARRIERE</t>
  </si>
  <si>
    <t>P088412249124K</t>
  </si>
  <si>
    <t>JEAN LAURENT</t>
  </si>
  <si>
    <t>675816933</t>
  </si>
  <si>
    <t>P087812495254H</t>
  </si>
  <si>
    <t>NZEMETA FOTSING</t>
  </si>
  <si>
    <t>P028218062914J</t>
  </si>
  <si>
    <t>AMBILO EPSE NDJEOUA</t>
  </si>
  <si>
    <t>P086400433269E</t>
  </si>
  <si>
    <t>YOUKEU MICHELINE</t>
  </si>
  <si>
    <t>675150144</t>
  </si>
  <si>
    <t>P018512283332L</t>
  </si>
  <si>
    <t>PROD/MAINTENANCE PROD INFORMATIQUES</t>
  </si>
  <si>
    <t>M032014410625R</t>
  </si>
  <si>
    <t>PERFMINDSET SARL</t>
  </si>
  <si>
    <t>P048417436950M</t>
  </si>
  <si>
    <t>FOKAM NKOUASSI</t>
  </si>
  <si>
    <t>6511876232</t>
  </si>
  <si>
    <t>P015816195124N</t>
  </si>
  <si>
    <t>KOYALI</t>
  </si>
  <si>
    <t>MADOUGOU ()</t>
  </si>
  <si>
    <t>675356621</t>
  </si>
  <si>
    <t>P067914407317F</t>
  </si>
  <si>
    <t>GUIABU</t>
  </si>
  <si>
    <t>SYLIANE NADELLE</t>
  </si>
  <si>
    <t>P076116326884Z</t>
  </si>
  <si>
    <t>ABBAS MAJID</t>
  </si>
  <si>
    <t>M012217014411P</t>
  </si>
  <si>
    <t>LES CONSTRUCTIONS RÉUSSIES</t>
  </si>
  <si>
    <t>LCR</t>
  </si>
  <si>
    <t>00237691050364</t>
  </si>
  <si>
    <t>P124712990207J</t>
  </si>
  <si>
    <t>SAKOU ANTOINE</t>
  </si>
  <si>
    <t>697297651</t>
  </si>
  <si>
    <t>P065813036955C</t>
  </si>
  <si>
    <t>TADIE LYSETTE</t>
  </si>
  <si>
    <t>677564127</t>
  </si>
  <si>
    <t>M070817256734F</t>
  </si>
  <si>
    <t>ECOLE PRIMAIRE PRIVE LAIC AMIREBBA</t>
  </si>
  <si>
    <t>P115916944125Z</t>
  </si>
  <si>
    <t>MIMBE BISSA EPSE MONEYANG BRIGITE</t>
  </si>
  <si>
    <t>P048418089349F</t>
  </si>
  <si>
    <t>AJUGWO VENANTIUS EZINWANNE</t>
  </si>
  <si>
    <t>P118412103200B</t>
  </si>
  <si>
    <t>KOUANKO FANKAM</t>
  </si>
  <si>
    <t>676346841</t>
  </si>
  <si>
    <t>P128217224998D</t>
  </si>
  <si>
    <t>DOUMBO</t>
  </si>
  <si>
    <t>657895432</t>
  </si>
  <si>
    <t>EN FACE HOTEL LA COTE</t>
  </si>
  <si>
    <t>P019317499314S</t>
  </si>
  <si>
    <t>FOSSI NANCHEE</t>
  </si>
  <si>
    <t>ROMEO PONTIF</t>
  </si>
  <si>
    <t>0023790124648</t>
  </si>
  <si>
    <t>VITRECAM</t>
  </si>
  <si>
    <t>P028817885689Z</t>
  </si>
  <si>
    <t>ETS VITRE -CAM</t>
  </si>
  <si>
    <t>BPEBOUM</t>
  </si>
  <si>
    <t>P017916083277R</t>
  </si>
  <si>
    <t>P018417818401G</t>
  </si>
  <si>
    <t>KEYANPI LANDO GERVAIS</t>
  </si>
  <si>
    <t>M042217280434S</t>
  </si>
  <si>
    <t>BRIAN MANU CELIAN ANDREW SARL</t>
  </si>
  <si>
    <t>« BMCA » SARL</t>
  </si>
  <si>
    <t>PRESTATIONS DE SERVICES ; INTERMEDIAIRE DANS LA CHAINE LOGISTIQUE ; COMMERCE GENERAL ; IMPORT-EXPORT</t>
  </si>
  <si>
    <t>695545327</t>
  </si>
  <si>
    <t>P077212416262X</t>
  </si>
  <si>
    <t>KONSO EPSEE BOURSOU</t>
  </si>
  <si>
    <t>698220177</t>
  </si>
  <si>
    <t>PENSIONNAIRE ETAT</t>
  </si>
  <si>
    <t>P085514556696D</t>
  </si>
  <si>
    <t>699968463</t>
  </si>
  <si>
    <t>GARDE PRESIDENTIELLE ( GP)</t>
  </si>
  <si>
    <t>P098016383129C</t>
  </si>
  <si>
    <t>ABDULFATHAHU WIYENKA</t>
  </si>
  <si>
    <t>00237675269220</t>
  </si>
  <si>
    <t>P049112517920Y</t>
  </si>
  <si>
    <t>MANTO ROSINE</t>
  </si>
  <si>
    <t>P039717949941Z</t>
  </si>
  <si>
    <t>SADAMBI WADJIRI</t>
  </si>
  <si>
    <t>6568650+7</t>
  </si>
  <si>
    <t>P020216422847F</t>
  </si>
  <si>
    <t>PIANE SOKENG</t>
  </si>
  <si>
    <t>IMELDIE</t>
  </si>
  <si>
    <t>00237692566866</t>
  </si>
  <si>
    <t>P017712403003N</t>
  </si>
  <si>
    <t>ADAMOU BOTI</t>
  </si>
  <si>
    <t>P087516428510W</t>
  </si>
  <si>
    <t>NGAH AYISSI</t>
  </si>
  <si>
    <t>LYLIANE PATRICIA</t>
  </si>
  <si>
    <t>00237692523251</t>
  </si>
  <si>
    <t>P057612410196D</t>
  </si>
  <si>
    <t>TSITSATH BERTRAND</t>
  </si>
  <si>
    <t>663876933</t>
  </si>
  <si>
    <t>M101717238684Y</t>
  </si>
  <si>
    <t>EP YOS MA'AN</t>
  </si>
  <si>
    <t>YOSMAAN</t>
  </si>
  <si>
    <t>P016016415686Y</t>
  </si>
  <si>
    <t>AJANGAFAC</t>
  </si>
  <si>
    <t>00237679714531</t>
  </si>
  <si>
    <t>KOMBONE MISSION MBONGE ROAD</t>
  </si>
  <si>
    <t>ELECTRICITE-PMOMEBERIE-IMPORT EXPORT</t>
  </si>
  <si>
    <t>M011716409226R</t>
  </si>
  <si>
    <t>SOCIETE COMPAGNIE DE MAINTENANCE (INTERNATIONAL.</t>
  </si>
  <si>
    <t>CMI MAY INDUSTRIES SARL</t>
  </si>
  <si>
    <t>00237670805503</t>
  </si>
  <si>
    <t>CENADI 3</t>
  </si>
  <si>
    <t>M099800043951F</t>
  </si>
  <si>
    <t>CONGREG. MISS. CLARETAINS</t>
  </si>
  <si>
    <t>P046400150864G</t>
  </si>
  <si>
    <t>NKWAMI LYDIENNE</t>
  </si>
  <si>
    <t>677 760 802</t>
  </si>
  <si>
    <t>P098918088769H</t>
  </si>
  <si>
    <t>TSIMENE NGNINTEDEM</t>
  </si>
  <si>
    <t>P097912410999K</t>
  </si>
  <si>
    <t>MENGUEME KOA LAURENTINE</t>
  </si>
  <si>
    <t>672316491</t>
  </si>
  <si>
    <t>P089600486608Z</t>
  </si>
  <si>
    <t>DIAGOUNG TCHIATSE</t>
  </si>
  <si>
    <t>677539953</t>
  </si>
  <si>
    <t>M012118452601M</t>
  </si>
  <si>
    <t>INTELIGENCE SECURITY OF AFRICA</t>
  </si>
  <si>
    <t>I.S.A. SARL</t>
  </si>
  <si>
    <t>PROMOUVOIR LA PROTECTION DES DROITS DES ENFANTS</t>
  </si>
  <si>
    <t>M032217176790S</t>
  </si>
  <si>
    <t>RHEMA CARE INTEGRATED DEVELOPMENT</t>
  </si>
  <si>
    <t>RHEMA-CARE</t>
  </si>
  <si>
    <t>655292801</t>
  </si>
  <si>
    <t>ENTREE MARCHE B BAFOUSSAM</t>
  </si>
  <si>
    <t>P097612718504J</t>
  </si>
  <si>
    <t>TCHIENGANG ÉPSE NGANDEU CATHERINE</t>
  </si>
  <si>
    <t>ETS NGANDEU</t>
  </si>
  <si>
    <t>P039617430169P</t>
  </si>
  <si>
    <t>P099917612536R</t>
  </si>
  <si>
    <t>DJEUGOUE TCHEUGOUE</t>
  </si>
  <si>
    <t>ORNELA CYNTCHIA</t>
  </si>
  <si>
    <t>695340796</t>
  </si>
  <si>
    <t>P076312646815W</t>
  </si>
  <si>
    <t>MOUNMEBOUIMENTEN IBRAI</t>
  </si>
  <si>
    <t>698965717</t>
  </si>
  <si>
    <t>BARRISTERS, SOLICITORS AND NOTARY PUBLIC</t>
  </si>
  <si>
    <t>M022416414798P</t>
  </si>
  <si>
    <t>SCP AMITY LAW OFFICES (ASHUNTANTANG, NDESSOKO, BATE AND KATCHE)</t>
  </si>
  <si>
    <t>SCP AMITY LAW OFFICES</t>
  </si>
  <si>
    <t>657914589</t>
  </si>
  <si>
    <t>GREAT SOPPO, PO BOX 90</t>
  </si>
  <si>
    <t>M102316230889A</t>
  </si>
  <si>
    <t>FAMILY AFFAIRS SARL</t>
  </si>
  <si>
    <t>-	L’ACHAT, LA VENTE, LA GESTION ET LA MISE EN VALEUR D’IMMEUBLES BÂTIS OU NON BÂTIS ; L’ADMINISTRATION, LA GESTION, L’EXPLOITATION PAR BAIL OU AUTREMENT DE TOUS IMMEUBLES BÂTIS OU À BÂTIR -	GÉNIE CIVI</t>
  </si>
  <si>
    <t>00237676648526</t>
  </si>
  <si>
    <t>P047712337087S</t>
  </si>
  <si>
    <t>TAGUEU FOPA PASCAL</t>
  </si>
  <si>
    <t>ETS FONDATION TAGUE FOPA &amp; FILS</t>
  </si>
  <si>
    <t>P098318510438C</t>
  </si>
  <si>
    <t>P018816271355Y</t>
  </si>
  <si>
    <t>EPIE NNOKO CHARLY</t>
  </si>
  <si>
    <t>M089600013902K</t>
  </si>
  <si>
    <t>SCI INVEST</t>
  </si>
  <si>
    <t>1 362</t>
  </si>
  <si>
    <t>222303683</t>
  </si>
  <si>
    <t>Centre CCL</t>
  </si>
  <si>
    <t>AV KENNEDY FACE AFRITUDE</t>
  </si>
  <si>
    <t>P039016050241F</t>
  </si>
  <si>
    <t>RODAI</t>
  </si>
  <si>
    <t>00237699024513</t>
  </si>
  <si>
    <t>ROD.@GM.FR</t>
  </si>
  <si>
    <t>Bh à csp</t>
  </si>
  <si>
    <t>P058214499427X</t>
  </si>
  <si>
    <t>JACQUY LAURE</t>
  </si>
  <si>
    <t>P047812406062X</t>
  </si>
  <si>
    <t>NTIENTIE MBOHOU ZENABOU</t>
  </si>
  <si>
    <t>698986068</t>
  </si>
  <si>
    <t>CPT 262</t>
  </si>
  <si>
    <t>P080017225320R</t>
  </si>
  <si>
    <t>ABENG MEWOUROU</t>
  </si>
  <si>
    <t>CLAUDAL BRENDA</t>
  </si>
  <si>
    <t>00237657218221</t>
  </si>
  <si>
    <t>GARDIENNAGE-SECURITE</t>
  </si>
  <si>
    <t>M081412130052N</t>
  </si>
  <si>
    <t>STE BEST SECURITY SARL</t>
  </si>
  <si>
    <t>P127300570710M</t>
  </si>
  <si>
    <t>MENDOMO BIKA GISELEETS</t>
  </si>
  <si>
    <t>ETS MENDM BIKA</t>
  </si>
  <si>
    <t>674 435 694</t>
  </si>
  <si>
    <t>P118216596823W</t>
  </si>
  <si>
    <t>DJOKO SOFFO</t>
  </si>
  <si>
    <t>00237696970012</t>
  </si>
  <si>
    <t>P108100447307R</t>
  </si>
  <si>
    <t>NGUEDIA NORBERT</t>
  </si>
  <si>
    <t>677865947</t>
  </si>
  <si>
    <t>P072318528191G</t>
  </si>
  <si>
    <t>SHYNTUM LOUISE NYUYFORAM (ETS GLOBAL SERVICES)</t>
  </si>
  <si>
    <t>00237677941830</t>
  </si>
  <si>
    <t>P087416154752W</t>
  </si>
  <si>
    <t>IHEMA EKELE</t>
  </si>
  <si>
    <t>P107618581915G</t>
  </si>
  <si>
    <t>NGAMBOU CHAO</t>
  </si>
  <si>
    <t>P068814445085X</t>
  </si>
  <si>
    <t>94780078</t>
  </si>
  <si>
    <t>AVANT ALBERT CAMUS</t>
  </si>
  <si>
    <t>M052318182223W</t>
  </si>
  <si>
    <t>GUEST CAMEROUN SARL</t>
  </si>
  <si>
    <t>BJN</t>
  </si>
  <si>
    <t>DOUANE-TRANSIT-TRANSPORT-NEGOCE</t>
  </si>
  <si>
    <t>P048714409550F</t>
  </si>
  <si>
    <t>KENDO KAMTCHOUM PHALICIDES</t>
  </si>
  <si>
    <t>ETS MARYLAND TRANSIT</t>
  </si>
  <si>
    <t>P084500141142L</t>
  </si>
  <si>
    <t>P039418350530P</t>
  </si>
  <si>
    <t>DIALLO AMADOU TIDIANE</t>
  </si>
  <si>
    <t>M082217555746X</t>
  </si>
  <si>
    <t>ADIC SARL</t>
  </si>
  <si>
    <t>652235236</t>
  </si>
  <si>
    <t>P077600491040K</t>
  </si>
  <si>
    <t>DONFACK TEGOMO</t>
  </si>
  <si>
    <t>BP 6299 YDE</t>
  </si>
  <si>
    <t>P019316275118Z</t>
  </si>
  <si>
    <t>SAIBOU SIDDI</t>
  </si>
  <si>
    <t>00237654239056</t>
  </si>
  <si>
    <t>P067012599485T</t>
  </si>
  <si>
    <t>KOUEMO HAPPI BERTIN</t>
  </si>
  <si>
    <t>75 99 06 33</t>
  </si>
  <si>
    <t>CARREFOUR  KADJI</t>
  </si>
  <si>
    <t>P108016405904B</t>
  </si>
  <si>
    <t>NWATCHOCK A BEBOUAI</t>
  </si>
  <si>
    <t>00237676656489</t>
  </si>
  <si>
    <t>OYAK-ESPOIR</t>
  </si>
  <si>
    <t>P079716418883K</t>
  </si>
  <si>
    <t>MEFOUTE</t>
  </si>
  <si>
    <t>MINA SALGIE</t>
  </si>
  <si>
    <t>00237690601312</t>
  </si>
  <si>
    <t>NYALLA GÉNIE MILITAIRE</t>
  </si>
  <si>
    <t>M041916329392P</t>
  </si>
  <si>
    <t>PRINCELY FOOD SARL</t>
  </si>
  <si>
    <t>RESTAURATION; SERVICE TRAITEUR; LOCATION DES ACCESSOIRES DE CUISINE; IMPORT-EXPORT</t>
  </si>
  <si>
    <t>00237675355117</t>
  </si>
  <si>
    <t>AGENCE DE TRADUCTION</t>
  </si>
  <si>
    <t>M062116296142J</t>
  </si>
  <si>
    <t>TARGETEXTPRO</t>
  </si>
  <si>
    <t>TARGETEXPRO</t>
  </si>
  <si>
    <t>CLINIQUE CITADELLE</t>
  </si>
  <si>
    <t>P018915978514R</t>
  </si>
  <si>
    <t>HENRY AMASIATU</t>
  </si>
  <si>
    <t>673576580</t>
  </si>
  <si>
    <t>SOUDURE CLIMATISATION</t>
  </si>
  <si>
    <t>P077817507851R</t>
  </si>
  <si>
    <t>677712394-237</t>
  </si>
  <si>
    <t>P059116233270E</t>
  </si>
  <si>
    <t>00237675335359</t>
  </si>
  <si>
    <t>P079212528017S</t>
  </si>
  <si>
    <t>TEBAH WILFRIED BAH</t>
  </si>
  <si>
    <t>ETS TEBAH WILFRIED BAH</t>
  </si>
  <si>
    <t>674759845</t>
  </si>
  <si>
    <t>MARCHE CENTRAL BTQ YB 20</t>
  </si>
  <si>
    <t>P057718519788Y</t>
  </si>
  <si>
    <t>M062217440576F</t>
  </si>
  <si>
    <t>NGONO EBA'A ARSÈNE DÉSIRE</t>
  </si>
  <si>
    <t>ETS EEN ET ASSOCIE</t>
  </si>
  <si>
    <t>P038416000242C</t>
  </si>
  <si>
    <t>NGANKAM DJELE EPSE NNKOT</t>
  </si>
  <si>
    <t>TRANSFORMAT° BOIS CUIR/FABRICAT° CHAUSSURES</t>
  </si>
  <si>
    <t>M121512465230C</t>
  </si>
  <si>
    <t>OMES CAMEROUN SARL</t>
  </si>
  <si>
    <t>652558626</t>
  </si>
  <si>
    <t>P117612579635S</t>
  </si>
  <si>
    <t>WAWHO FONGANG</t>
  </si>
  <si>
    <t>P108617312302P</t>
  </si>
  <si>
    <t>MUSURO</t>
  </si>
  <si>
    <t>SMITH ROBERT</t>
  </si>
  <si>
    <t>679590955</t>
  </si>
  <si>
    <t>APRÈS INFO TV</t>
  </si>
  <si>
    <t>P097512709431U</t>
  </si>
  <si>
    <t>677592799</t>
  </si>
  <si>
    <t>M051517255325D</t>
  </si>
  <si>
    <t>CES DE POLGUE</t>
  </si>
  <si>
    <t>694532323</t>
  </si>
  <si>
    <t>CANTON MOUSSEY</t>
  </si>
  <si>
    <t>P107216422978Y</t>
  </si>
  <si>
    <t>TABE TOBIAS TABOT OROCK</t>
  </si>
  <si>
    <t>00237682709963</t>
  </si>
  <si>
    <t>KAKE1</t>
  </si>
  <si>
    <t>P026218043223K</t>
  </si>
  <si>
    <t>KOUEMAJAM</t>
  </si>
  <si>
    <t>677490581</t>
  </si>
  <si>
    <t>P028018405689Q</t>
  </si>
  <si>
    <t>00237671033379</t>
  </si>
  <si>
    <t>P068216474312X</t>
  </si>
  <si>
    <t>DAIROU DOUDE</t>
  </si>
  <si>
    <t>00237699369098</t>
  </si>
  <si>
    <t>P060416393659A</t>
  </si>
  <si>
    <t>NZABE NZABE</t>
  </si>
  <si>
    <t>00237672782425</t>
  </si>
  <si>
    <t>AKWA NORD RUE 1.838</t>
  </si>
  <si>
    <t>P037616051431L</t>
  </si>
  <si>
    <t>VENTE DES ARMES ET MUNITIONS</t>
  </si>
  <si>
    <t>M041712624177A</t>
  </si>
  <si>
    <t>SOCIETE ARMURERIES OSCAR SARL</t>
  </si>
  <si>
    <t>694 481 066</t>
  </si>
  <si>
    <t>P060117295803J</t>
  </si>
  <si>
    <t>694770625</t>
  </si>
  <si>
    <t>P059012736490Q</t>
  </si>
  <si>
    <t>MAFFO MELI MIKAEL</t>
  </si>
  <si>
    <t>673°47043</t>
  </si>
  <si>
    <t>MARCHE CENRTRAL</t>
  </si>
  <si>
    <t>P018016245792B</t>
  </si>
  <si>
    <t>NJUTAPVOUI MBOIGUEURE</t>
  </si>
  <si>
    <t>FADIMATOU ANICEE</t>
  </si>
  <si>
    <t>P038318351074L</t>
  </si>
  <si>
    <t>ABA'A AMOUGOU</t>
  </si>
  <si>
    <t>00237695096335</t>
  </si>
  <si>
    <t>P128412497548P</t>
  </si>
  <si>
    <t>NKENSA</t>
  </si>
  <si>
    <t>SELEMANOU FAROSSINE</t>
  </si>
  <si>
    <t>696609629</t>
  </si>
  <si>
    <t>PRESTATIONS DE SERVICES,IMPORT-EXPORT</t>
  </si>
  <si>
    <t>P036816010842B</t>
  </si>
  <si>
    <t>TAYENOU MONTHE</t>
  </si>
  <si>
    <t>TAPITA ( ETS TMT )</t>
  </si>
  <si>
    <t>00237653181423</t>
  </si>
  <si>
    <t>COURTIER EN ART</t>
  </si>
  <si>
    <t>P087216104947N</t>
  </si>
  <si>
    <t>SARA AIMEE ROSALIE</t>
  </si>
  <si>
    <t>00237679946341</t>
  </si>
  <si>
    <t>DOUALA_LOGBESSOU</t>
  </si>
  <si>
    <t>M021300045536B</t>
  </si>
  <si>
    <t>GROUP NGONO ALBERT ROGER</t>
  </si>
  <si>
    <t>GROUP NAR SARL</t>
  </si>
  <si>
    <t>P016412586135M</t>
  </si>
  <si>
    <t>SOULEMANOU DAOUDOU</t>
  </si>
  <si>
    <t>ETS SOULEMANOU DAOUDOU</t>
  </si>
  <si>
    <t>676116049</t>
  </si>
  <si>
    <t>ACHAT CACAO &amp; PRESTATION DE SCES</t>
  </si>
  <si>
    <t>P118612145852X</t>
  </si>
  <si>
    <t>LEON SYLVAIN</t>
  </si>
  <si>
    <t>696527297</t>
  </si>
  <si>
    <t>FACE PAROISSE MARIE MERE DE DIEU</t>
  </si>
  <si>
    <t>M061712632215C</t>
  </si>
  <si>
    <t>SOCIETE EXPRESS SERVICES GROUP SARL</t>
  </si>
  <si>
    <t>SOCIETE ESG SARL</t>
  </si>
  <si>
    <t>674880168</t>
  </si>
  <si>
    <t>TRANSFORMATION DE BOIS- MENUISERIE</t>
  </si>
  <si>
    <t>M071512619036C</t>
  </si>
  <si>
    <t>SOCIETE FORESTIERE ENGUELLE &amp; FILS</t>
  </si>
  <si>
    <t>SO.F.EN</t>
  </si>
  <si>
    <t>P108516356176C</t>
  </si>
  <si>
    <t>DINDIK WENDA</t>
  </si>
  <si>
    <t>ARMEL GAEL</t>
  </si>
  <si>
    <t>00237697286882</t>
  </si>
  <si>
    <t>P013616343156C</t>
  </si>
  <si>
    <t>TCHOUNKEU EPSE TOUOLE</t>
  </si>
  <si>
    <t>00237672326151</t>
  </si>
  <si>
    <t>P106200378345U</t>
  </si>
  <si>
    <t>TCHINDA VICTORBOU</t>
  </si>
  <si>
    <t>BOULANGERIE PAULIANO</t>
  </si>
  <si>
    <t>696825252</t>
  </si>
  <si>
    <t>FACE JOHN WHITE</t>
  </si>
  <si>
    <t>PREST.SCES/IMP-EXP/CCE GL</t>
  </si>
  <si>
    <t>M031512289009H</t>
  </si>
  <si>
    <t>STE KFA CHIMIE SARL</t>
  </si>
  <si>
    <t>KFA CHIMIE SARL</t>
  </si>
  <si>
    <t>698964499</t>
  </si>
  <si>
    <t>P048018539776S</t>
  </si>
  <si>
    <t>CHINENYE EPSE UWADOKA</t>
  </si>
  <si>
    <t>CAMP YABASSIS/S TOTAL</t>
  </si>
  <si>
    <t>IMPRIMREIE</t>
  </si>
  <si>
    <t>P059012751179X</t>
  </si>
  <si>
    <t>TRANSPORT - GARAGE AUTO</t>
  </si>
  <si>
    <t>P068218439668U</t>
  </si>
  <si>
    <t>HERVE (ETS GARAGE HERVE)</t>
  </si>
  <si>
    <t>CONSEILLER TECHNIQUE</t>
  </si>
  <si>
    <t>P098517161390T</t>
  </si>
  <si>
    <t>CARENE CHERYLE</t>
  </si>
  <si>
    <t>673334713</t>
  </si>
  <si>
    <t>P088612219584E</t>
  </si>
  <si>
    <t>DJIATSA MAFFOUO MAYEMDJIODJI</t>
  </si>
  <si>
    <t>694314892</t>
  </si>
  <si>
    <t>P107516409615S</t>
  </si>
  <si>
    <t>NWADOZIE EPSE OSUAGWU</t>
  </si>
  <si>
    <t>M022217040389M</t>
  </si>
  <si>
    <t>SOCIETE CAMEROON MINING SARL</t>
  </si>
  <si>
    <t>SOCAMING</t>
  </si>
  <si>
    <t>COMMERCE GENERAL,IMPORT-EXPORT, PRESTATION DE SERVICES, BTP</t>
  </si>
  <si>
    <t>00237679230883</t>
  </si>
  <si>
    <t>M012216910533P</t>
  </si>
  <si>
    <t>COMPLEXE LE TRAVAIL SARL</t>
  </si>
  <si>
    <t>CLT</t>
  </si>
  <si>
    <t>00237670428256</t>
  </si>
  <si>
    <t>P128213358666U</t>
  </si>
  <si>
    <t>MOMO TSAFACK CHRISTELLE NOELLE</t>
  </si>
  <si>
    <t>P016912772842Z</t>
  </si>
  <si>
    <t>NGONGANG PIERRE</t>
  </si>
  <si>
    <t>ETS NGP KAMENI</t>
  </si>
  <si>
    <t>675389230</t>
  </si>
  <si>
    <t>P115014621582S</t>
  </si>
  <si>
    <t>SIELENOU EPSE KAMANKE</t>
  </si>
  <si>
    <t>699541959</t>
  </si>
  <si>
    <t>SYNDICAT DE MOTOS-TAXI</t>
  </si>
  <si>
    <t>M081017329706L</t>
  </si>
  <si>
    <t>SYNDICAT NATIONAL DES MOTOS-TAXI</t>
  </si>
  <si>
    <t>SYNAMOTAC</t>
  </si>
  <si>
    <t>699307474</t>
  </si>
  <si>
    <t>P057512753601Q</t>
  </si>
  <si>
    <t>699897450</t>
  </si>
  <si>
    <t>TYO VILLE
ENTREE IIIeme</t>
  </si>
  <si>
    <t>P077918511516Q</t>
  </si>
  <si>
    <t>NGOIN NDUM</t>
  </si>
  <si>
    <t>P048712752513U</t>
  </si>
  <si>
    <t>MBAKOP SERGE WILLIAM</t>
  </si>
  <si>
    <t>ETS 2S COMPANY</t>
  </si>
  <si>
    <t>694109905</t>
  </si>
  <si>
    <t>P088612638535K</t>
  </si>
  <si>
    <t>GUEFEEUGANG NGUEKO MODESTE</t>
  </si>
  <si>
    <t>P099016424715M</t>
  </si>
  <si>
    <t>MAIMOUNATOU EPSE MOHAMADOU</t>
  </si>
  <si>
    <t>00237696353298</t>
  </si>
  <si>
    <t>BAMTAI</t>
  </si>
  <si>
    <t>P037712569188N</t>
  </si>
  <si>
    <t>METAGNE CHANCELINE</t>
  </si>
  <si>
    <t>699679010</t>
  </si>
  <si>
    <t>CPT 814</t>
  </si>
  <si>
    <t>M070517048975D</t>
  </si>
  <si>
    <t>ASEC FONDATION BILINGUAL NURSERY AND PRIMARY SCHOOL</t>
  </si>
  <si>
    <t>674217913</t>
  </si>
  <si>
    <t>CONCEPTION ET REALISATION DES CHARPENTES</t>
  </si>
  <si>
    <t>M012317869300L</t>
  </si>
  <si>
    <t>AMY CONSTRUCTION SARL</t>
  </si>
  <si>
    <t>653753393</t>
  </si>
  <si>
    <t>M052318288680X</t>
  </si>
  <si>
    <t>CHLORA SARL</t>
  </si>
  <si>
    <t>MECANIQUE AUTOMOBILE, TOLERIE, PEINTURE, VENTE DES PIECES DETACHEES</t>
  </si>
  <si>
    <t>679308079</t>
  </si>
  <si>
    <t>P048912466049L</t>
  </si>
  <si>
    <t>NANG ZENOBIN MISSINA FLORE</t>
  </si>
  <si>
    <t>ETS NANG</t>
  </si>
  <si>
    <t>P086812486263H</t>
  </si>
  <si>
    <t>NGONGANG HUGUES ADOLPHE</t>
  </si>
  <si>
    <t>678869996</t>
  </si>
  <si>
    <t>P057818471759Y</t>
  </si>
  <si>
    <t>MOUGNOL A NGAE</t>
  </si>
  <si>
    <t>MAXIME HERVE</t>
  </si>
  <si>
    <t>678097407/654020483</t>
  </si>
  <si>
    <t>NDOUNGOUE</t>
  </si>
  <si>
    <t>DER E U</t>
  </si>
  <si>
    <t>P122015900625X</t>
  </si>
  <si>
    <t>TOUMI MARIE THERESE</t>
  </si>
  <si>
    <t>M091115125740H</t>
  </si>
  <si>
    <t>LUGUY SCI</t>
  </si>
  <si>
    <t>LUGUY</t>
  </si>
  <si>
    <t>dragages</t>
  </si>
  <si>
    <t>P039116011698Z</t>
  </si>
  <si>
    <t>LUCIEN GUY CHARLIE</t>
  </si>
  <si>
    <t>00237692536198</t>
  </si>
  <si>
    <t>P016612566936X</t>
  </si>
  <si>
    <t>NOUNET TENKEU</t>
  </si>
  <si>
    <t>P029118519245F</t>
  </si>
  <si>
    <t>MAGNE NGUESSOM</t>
  </si>
  <si>
    <t>MARIE- LAURAINE</t>
  </si>
  <si>
    <t>M072014779061N</t>
  </si>
  <si>
    <t>CAMEROON AUTOMOTIVE RENOVATION SPARES</t>
  </si>
  <si>
    <t>CARS SARL</t>
  </si>
  <si>
    <t>-	VENTE DES PIÈCES DÉTACHÉES AUTOMOBILES EN PRINCIPAL -	COMMERCE GÉNÉRAL -	PRESTATIONS DE SERVICES DIVERSES ; ET, GÉNÉRALEMENT TOUTES LES OPÉRATIONS COMMERCIALES, FINANCIÈRES, INDUSTRIELLES, SE RATTAC</t>
  </si>
  <si>
    <t>693599996</t>
  </si>
  <si>
    <t>P090017984177L</t>
  </si>
  <si>
    <t>TCHUYABASSI TAGATSING</t>
  </si>
  <si>
    <t>655287046</t>
  </si>
  <si>
    <t>P015816392777M</t>
  </si>
  <si>
    <t>JOMMO</t>
  </si>
  <si>
    <t>00237675130445.</t>
  </si>
  <si>
    <t>P047500550950P</t>
  </si>
  <si>
    <t>NZOKEN TCHINDA</t>
  </si>
  <si>
    <t>ETS NZOKEN</t>
  </si>
  <si>
    <t>675 518 159</t>
  </si>
  <si>
    <t>C.C NANGE: BTQ 29</t>
  </si>
  <si>
    <t>GENERAL COMMERCE-CONTRACTS-IMP/EXP</t>
  </si>
  <si>
    <t>M111914334151N</t>
  </si>
  <si>
    <t>KING TRADING COMPANY LIMITED</t>
  </si>
  <si>
    <t>KTC LTD</t>
  </si>
  <si>
    <t>695199231</t>
  </si>
  <si>
    <t>P106118125199U</t>
  </si>
  <si>
    <t>MUFORTAH</t>
  </si>
  <si>
    <t>JOSHUA MUAFAH</t>
  </si>
  <si>
    <t>00237653643596</t>
  </si>
  <si>
    <t>VENTE DES BOISSONS ALCOOLISÉES ET HYGIÉNIQUE</t>
  </si>
  <si>
    <t>P087817025117W</t>
  </si>
  <si>
    <t>TCHOUALA TCHOUPOU</t>
  </si>
  <si>
    <t>AXE FRONTIÈRE</t>
  </si>
  <si>
    <t>M012014409555H</t>
  </si>
  <si>
    <t>CANZWEF SARL</t>
  </si>
  <si>
    <t>ZANFILS SARL</t>
  </si>
  <si>
    <t>M122018655052B</t>
  </si>
  <si>
    <t>LYCEE CLASSIQUE ET MODERNE D EBOLOWA</t>
  </si>
  <si>
    <t>P109816400755D</t>
  </si>
  <si>
    <t>SIYOUAINE CHEDJOU</t>
  </si>
  <si>
    <t>00237175443218</t>
  </si>
  <si>
    <t>M032217598511K</t>
  </si>
  <si>
    <t>MERCIEL GROUP SARL</t>
  </si>
  <si>
    <t>+00237652955126</t>
  </si>
  <si>
    <t>COMMERCE GENERAL - IMPORT/EXPORT - BTP</t>
  </si>
  <si>
    <t>P019718604159Y</t>
  </si>
  <si>
    <t>LI QINQING</t>
  </si>
  <si>
    <t>(ETS QINQING)</t>
  </si>
  <si>
    <t>P017014334735Q</t>
  </si>
  <si>
    <t>697710505/695808285</t>
  </si>
  <si>
    <t>P089416403829Y</t>
  </si>
  <si>
    <t>MBAI</t>
  </si>
  <si>
    <t>HENRIETTE CHRISTELLE</t>
  </si>
  <si>
    <t>00237699799526</t>
  </si>
  <si>
    <t>P129716158588D</t>
  </si>
  <si>
    <t>MENGUE BEH</t>
  </si>
  <si>
    <t>00237697695810</t>
  </si>
  <si>
    <t>P088617373708M</t>
  </si>
  <si>
    <t>00237697194535</t>
  </si>
  <si>
    <t>P129316518398Q</t>
  </si>
  <si>
    <t>MELI FOUODJI</t>
  </si>
  <si>
    <t>P015318285771W</t>
  </si>
  <si>
    <t>26011953</t>
  </si>
  <si>
    <t>DEBIS DE BOISSIONS</t>
  </si>
  <si>
    <t>P059217371427N</t>
  </si>
  <si>
    <t>GISAWAI</t>
  </si>
  <si>
    <t>691252392</t>
  </si>
  <si>
    <t>BRIGADE GENDARMERIE</t>
  </si>
  <si>
    <t>P056500192255J</t>
  </si>
  <si>
    <t>MAGAGOUM EPSE NGNEPEJI FOTSING SERAPHINEMAG</t>
  </si>
  <si>
    <t>MAGAGOUM EPSE NGNEPEJI FOTSING SERAPHINE</t>
  </si>
  <si>
    <t>677849004</t>
  </si>
  <si>
    <t>P077817154645F</t>
  </si>
  <si>
    <t>MENYEN</t>
  </si>
  <si>
    <t>JANET ABOH</t>
  </si>
  <si>
    <t>680401685</t>
  </si>
  <si>
    <t>P019417084590K</t>
  </si>
  <si>
    <t>RIMTEMADJI</t>
  </si>
  <si>
    <t>MIMINAN</t>
  </si>
  <si>
    <t>650208193</t>
  </si>
  <si>
    <t>P109118195793G</t>
  </si>
  <si>
    <t>LIN HONG</t>
  </si>
  <si>
    <t>P017612412275U</t>
  </si>
  <si>
    <t>KOUAM KOUAM PIERRE AIME</t>
  </si>
  <si>
    <t>ETS KOUAM KOUAM</t>
  </si>
  <si>
    <t>675183606</t>
  </si>
  <si>
    <t>DERRIERE JARDIN DES TROPIQUES</t>
  </si>
  <si>
    <t>M072217485531F</t>
  </si>
  <si>
    <t>GROUPE PROGRES CONSTRUCTION SARL</t>
  </si>
  <si>
    <t>MENUISERIE GENERALE, CHARPENTE ET COUVERTURE, COMMERCE GENERAL, PRESTATIONS DE SERVICES, CONSTRUCTION GENERALE, LOGISTIQUES, IMPORT-EXPERT, FORMATION</t>
  </si>
  <si>
    <t>00237653644583</t>
  </si>
  <si>
    <t>FACE STATION VISION ENERGY</t>
  </si>
  <si>
    <t>P076812748304X</t>
  </si>
  <si>
    <t>KANSE épse ATANGANA IRENE</t>
  </si>
  <si>
    <t>KANSE IRENE</t>
  </si>
  <si>
    <t>655411999</t>
  </si>
  <si>
    <t>LEVEM</t>
  </si>
  <si>
    <t>P018712565977H</t>
  </si>
  <si>
    <t>YOUSSOUF ALIOUM AMADOU</t>
  </si>
  <si>
    <t>P017612143898N</t>
  </si>
  <si>
    <t>NGA FOUDA JEANNEETS</t>
  </si>
  <si>
    <t>ETS FOUDANGA</t>
  </si>
  <si>
    <t>677 68 96 15</t>
  </si>
  <si>
    <t>VTE PRODUITS ALIMENTAIRE.</t>
  </si>
  <si>
    <t>P028215134675P</t>
  </si>
  <si>
    <t>KENGNE TSOGNIE</t>
  </si>
  <si>
    <t>ÉVARISTE GABIN</t>
  </si>
  <si>
    <t>100M A DROITE EN FACE ÉCOLE LA VOCATION</t>
  </si>
  <si>
    <t>VENTE PROVENDE DE PORC</t>
  </si>
  <si>
    <t>P098914182541M</t>
  </si>
  <si>
    <t>OUAMBA MBOGNING HERVE</t>
  </si>
  <si>
    <t>696887429</t>
  </si>
  <si>
    <t>ENTREE MARCHE DES CHEVRES</t>
  </si>
  <si>
    <t>P122017472306C</t>
  </si>
  <si>
    <t>KEABOU PHILOMENE</t>
  </si>
  <si>
    <t>675113012</t>
  </si>
  <si>
    <t>P026900469971E</t>
  </si>
  <si>
    <t>DEUTCHOUA ROSE</t>
  </si>
  <si>
    <t>674405686</t>
  </si>
  <si>
    <t>CABINET HERVESUN IMMO SARL</t>
  </si>
  <si>
    <t>P047916401292J</t>
  </si>
  <si>
    <t>PETZI SIMON ROSETTE</t>
  </si>
  <si>
    <t>.699747870</t>
  </si>
  <si>
    <t>P098000577773P</t>
  </si>
  <si>
    <t>JENNIE MVONDO</t>
  </si>
  <si>
    <t>678698815</t>
  </si>
  <si>
    <t>APRENTIE COIFFEUSE</t>
  </si>
  <si>
    <t>P059716127415X</t>
  </si>
  <si>
    <t>ARITA CAROLE</t>
  </si>
  <si>
    <t>696189340</t>
  </si>
  <si>
    <t>P048000488771X</t>
  </si>
  <si>
    <t>675174497</t>
  </si>
  <si>
    <t>KECHKEME</t>
  </si>
  <si>
    <t>P048912412828M</t>
  </si>
  <si>
    <t>670152270</t>
  </si>
  <si>
    <t>P049216213929L</t>
  </si>
  <si>
    <t>DJIKE TAYOU PALOMA ELGA</t>
  </si>
  <si>
    <t>699910204</t>
  </si>
  <si>
    <t>P066800191085B</t>
  </si>
  <si>
    <t>TAJOUDINI</t>
  </si>
  <si>
    <t>M116817725580G</t>
  </si>
  <si>
    <t>SUCCESSION TOKE ANTONIN</t>
  </si>
  <si>
    <t>GUY TCHOKONTE</t>
  </si>
  <si>
    <t>699534206</t>
  </si>
  <si>
    <t>VENTÉ DE PIQUETS ET PLANCHES DE COFFRAGE</t>
  </si>
  <si>
    <t>P089618423389M</t>
  </si>
  <si>
    <t>TIODJOU</t>
  </si>
  <si>
    <t>P013700389100Z</t>
  </si>
  <si>
    <t>MENGUE VVE EFFALA MARTINE</t>
  </si>
  <si>
    <t>222228738</t>
  </si>
  <si>
    <t>P019117289809S</t>
  </si>
  <si>
    <t>NGATCHEU DALLEU</t>
  </si>
  <si>
    <t>ROSTAND ROMEO</t>
  </si>
  <si>
    <t>ROGER MILLA</t>
  </si>
  <si>
    <t>VENTE DE PIÈCES DÉTACHÉES AUTOMOBILES</t>
  </si>
  <si>
    <t>P087116060485T</t>
  </si>
  <si>
    <t>NAMDE OKAFOR</t>
  </si>
  <si>
    <t>JEOSPHAT</t>
  </si>
  <si>
    <t>APRÈS CONGELCAM</t>
  </si>
  <si>
    <t>P017516394500F</t>
  </si>
  <si>
    <t>MAMSSOUR YOUNOUSSA</t>
  </si>
  <si>
    <t>00237.695.177.917</t>
  </si>
  <si>
    <t>P038815224729Q</t>
  </si>
  <si>
    <t>M090100013246S</t>
  </si>
  <si>
    <t>FRANCISCA NDEKE</t>
  </si>
  <si>
    <t>33432184/75127560</t>
  </si>
  <si>
    <t>P038800540270L</t>
  </si>
  <si>
    <t>TANEYO SANDRINE</t>
  </si>
  <si>
    <t>677720604</t>
  </si>
  <si>
    <t>VENTE BH + RESTAURANT</t>
  </si>
  <si>
    <t>P078812517011J</t>
  </si>
  <si>
    <t>TCHOKOUALIEU TOUALE SABINE LAURE</t>
  </si>
  <si>
    <t>674 52 24 01</t>
  </si>
  <si>
    <t>P018012260787Q</t>
  </si>
  <si>
    <t>MBOMO ZE</t>
  </si>
  <si>
    <t>IDRIS RONSARD</t>
  </si>
  <si>
    <t>P119116427217W</t>
  </si>
  <si>
    <t>BAMA GOULENGAR</t>
  </si>
  <si>
    <t>695070744</t>
  </si>
  <si>
    <t>P015700153108U</t>
  </si>
  <si>
    <t>MINGUEM JOSEPH</t>
  </si>
  <si>
    <t>699546574</t>
  </si>
  <si>
    <t>CPT D 31</t>
  </si>
  <si>
    <t>P097912491132T</t>
  </si>
  <si>
    <t>NAN YUNGONG EPSEE TANGYI</t>
  </si>
  <si>
    <t>677840945</t>
  </si>
  <si>
    <t>CULTIVATEUR ELEVEUR</t>
  </si>
  <si>
    <t>P087316313852Q</t>
  </si>
  <si>
    <t>ASSAGA OMBA</t>
  </si>
  <si>
    <t>00237671525329</t>
  </si>
  <si>
    <t>ATELIER IMPRES.TISSUS</t>
  </si>
  <si>
    <t>M096500000913Y</t>
  </si>
  <si>
    <t>COTONNIERE INDUSTRIELLE DU CAM</t>
  </si>
  <si>
    <t>CICAM SA</t>
  </si>
  <si>
    <t>+237 233 406 215</t>
  </si>
  <si>
    <t>P057516236453Q</t>
  </si>
  <si>
    <t>675597657</t>
  </si>
  <si>
    <t>P019616406125C</t>
  </si>
  <si>
    <t>MOMGBET</t>
  </si>
  <si>
    <t>00237690739505</t>
  </si>
  <si>
    <t>M012317846281L</t>
  </si>
  <si>
    <t>D&amp;D RENEW GLOBAL</t>
  </si>
  <si>
    <t>D&amp;D</t>
  </si>
  <si>
    <t>Prestation de services, fabrication des extensions capillaires, service de beauté, import/export, commerce général, représentation commerciale et des marques, negoces, distribution des produits, ecomm</t>
  </si>
  <si>
    <t>699820340</t>
  </si>
  <si>
    <t>P128716099591Y</t>
  </si>
  <si>
    <t>ABOUBAKAR BEN</t>
  </si>
  <si>
    <t>673054333</t>
  </si>
  <si>
    <t>P017617761705S</t>
  </si>
  <si>
    <t>FERDINAND COSTALD</t>
  </si>
  <si>
    <t>657532845</t>
  </si>
  <si>
    <t>NYALA GRAND MBAM</t>
  </si>
  <si>
    <t>P038616127406W</t>
  </si>
  <si>
    <t>658565951</t>
  </si>
  <si>
    <t>P028100467031B</t>
  </si>
  <si>
    <t>CLAUDE BERTRANT</t>
  </si>
  <si>
    <t>P016800364637D</t>
  </si>
  <si>
    <t>MAGNIDJEU EPOUSE SONNA</t>
  </si>
  <si>
    <t>697817380</t>
  </si>
  <si>
    <t>GASHIGA GAROUA</t>
  </si>
  <si>
    <t>P036012719374T</t>
  </si>
  <si>
    <t>P018816383724D</t>
  </si>
  <si>
    <t>MAISEVE PATRICE</t>
  </si>
  <si>
    <t>670064472</t>
  </si>
  <si>
    <t>M091417254166H</t>
  </si>
  <si>
    <t>EP ANNEXE TRYPANO 1</t>
  </si>
  <si>
    <t>690876654</t>
  </si>
  <si>
    <t>P109112492235G</t>
  </si>
  <si>
    <t>NJUTAPWOUI NJIMBAM ABDOUL AZIZ R</t>
  </si>
  <si>
    <t>(ETS AZI)</t>
  </si>
  <si>
    <t>237695443139</t>
  </si>
  <si>
    <t>POLYCLINIQUE TSINGA</t>
  </si>
  <si>
    <t>P116600170413M</t>
  </si>
  <si>
    <t>VICTOIRE RENE</t>
  </si>
  <si>
    <t>NGOSSO DIN</t>
  </si>
  <si>
    <t>P049312704360R</t>
  </si>
  <si>
    <t>KENEKOU</t>
  </si>
  <si>
    <t>MARIE PAULE GAEL</t>
  </si>
  <si>
    <t>677845653</t>
  </si>
  <si>
    <t>RAISON</t>
  </si>
  <si>
    <t>P047216789339Y</t>
  </si>
  <si>
    <t>P125700262025B</t>
  </si>
  <si>
    <t>AKOUNG NICOLE NEE ZINTCHEM ESSEYI</t>
  </si>
  <si>
    <t>15 428</t>
  </si>
  <si>
    <t>33 43 16 08</t>
  </si>
  <si>
    <t>CONGO RUE GALLIENI</t>
  </si>
  <si>
    <t>Vente Accessoire Téléphone</t>
  </si>
  <si>
    <t>P117811596383Y</t>
  </si>
  <si>
    <t>POKAHA Yvette</t>
  </si>
  <si>
    <t>71189090</t>
  </si>
  <si>
    <t>P118617709498K</t>
  </si>
  <si>
    <t>00237675350140</t>
  </si>
  <si>
    <t>DERRIÈRE REGARD SUR LE MONDE</t>
  </si>
  <si>
    <t>P069217692049N</t>
  </si>
  <si>
    <t>00237674999678</t>
  </si>
  <si>
    <t>P118600548843H</t>
  </si>
  <si>
    <t>KAMGUIA DJOKO RODRIGUE</t>
  </si>
  <si>
    <t>677062369</t>
  </si>
  <si>
    <t>P078118501565Z</t>
  </si>
  <si>
    <t>YAMGUET</t>
  </si>
  <si>
    <t>SUZANNE MERLINE</t>
  </si>
  <si>
    <t>677830382</t>
  </si>
  <si>
    <t>P087716400581K</t>
  </si>
  <si>
    <t>BITJOKA EPSE BOLEGA ANNETTE VERONIQUE PATRICIA</t>
  </si>
  <si>
    <t>00237671688889</t>
  </si>
  <si>
    <t>BUSINESS NEGOCIATION</t>
  </si>
  <si>
    <t>P057317724832L</t>
  </si>
  <si>
    <t>+00237653743772</t>
  </si>
  <si>
    <t>P027614181901H</t>
  </si>
  <si>
    <t>NTADUM NGANKOU JEAN PIERRE</t>
  </si>
  <si>
    <t>655654549</t>
  </si>
  <si>
    <t>P049112630324U</t>
  </si>
  <si>
    <t>697027650</t>
  </si>
  <si>
    <t>MARCHE DJARENGOL</t>
  </si>
  <si>
    <t>P027818432574A</t>
  </si>
  <si>
    <t>677898908</t>
  </si>
  <si>
    <t>P095716121284K</t>
  </si>
  <si>
    <t>NKEUTIA TCHOKOTHEU EPSE KAMENI</t>
  </si>
  <si>
    <t>694196075</t>
  </si>
  <si>
    <t>MENUISIER ALLUMINIUN- PRESTATION DE SERVICES</t>
  </si>
  <si>
    <t>P059616155458X</t>
  </si>
  <si>
    <t>TAGNY BOULIENOU</t>
  </si>
  <si>
    <t>FRANCK (ETS INNOVAT CONSTRUCTION )</t>
  </si>
  <si>
    <t>00237680403995</t>
  </si>
  <si>
    <t>P088912244760T</t>
  </si>
  <si>
    <t>SIEYAPDJI NZODJO</t>
  </si>
  <si>
    <t>655318503</t>
  </si>
  <si>
    <t>P119216283721W</t>
  </si>
  <si>
    <t>MAKU RAISSA</t>
  </si>
  <si>
    <t>ORNELLA (ETS KMM)</t>
  </si>
  <si>
    <t>COMMERCE GÉNÉRAL, PRESTATIONS DE SERVICES,IMPORT EXPORT, BTP , COMMERCE EN LIGNE</t>
  </si>
  <si>
    <t>690570723</t>
  </si>
  <si>
    <t>VENTE SON DE BLE SOJA</t>
  </si>
  <si>
    <t>P026611807437Z</t>
  </si>
  <si>
    <t>NANDA YEPMENI</t>
  </si>
  <si>
    <t>P096616379798S</t>
  </si>
  <si>
    <t>SABZE</t>
  </si>
  <si>
    <t>00237676471717</t>
  </si>
  <si>
    <t>P028516070718R</t>
  </si>
  <si>
    <t>SAIDU</t>
  </si>
  <si>
    <t>M012115397332C</t>
  </si>
  <si>
    <t>SEUKOUOKO TCHIFFO MAGNE</t>
  </si>
  <si>
    <t>COMMERCE GENERAL, VENTE DES PNEUS ET DE MATERIAUX DE CONSTRUCTION, BATIMENTS ET TRAVAUX PUBLICS, PRESTATIONS DE SERVICES, IMPORT-EXPORT</t>
  </si>
  <si>
    <t>690087676</t>
  </si>
  <si>
    <t>LA FALAISE FACE CIME AKWA1</t>
  </si>
  <si>
    <t>P027312416202A</t>
  </si>
  <si>
    <t>NDONG BEKONO PAULIN</t>
  </si>
  <si>
    <t>691061415</t>
  </si>
  <si>
    <t>P037100281075Y</t>
  </si>
  <si>
    <t>NGUEYO VIRGINIENGUE</t>
  </si>
  <si>
    <t>NGUEYO VIRGINIE</t>
  </si>
  <si>
    <t>675567391</t>
  </si>
  <si>
    <t>P037514408166A</t>
  </si>
  <si>
    <t>672763557</t>
  </si>
  <si>
    <t>P010217846920U</t>
  </si>
  <si>
    <t>NKOT-A-NZOK</t>
  </si>
  <si>
    <t>HONORÉ ÉTIENNE</t>
  </si>
  <si>
    <t>ELECTRONIQUE, IMFORMATIQUE, PRESTATION DE SERVICE, COMMERCE GENERAL</t>
  </si>
  <si>
    <t>656432875</t>
  </si>
  <si>
    <t>P029016028453J</t>
  </si>
  <si>
    <t>PEMBOURA NOM</t>
  </si>
  <si>
    <t>6777725878</t>
  </si>
  <si>
    <t>VENTES DE LAYETTES</t>
  </si>
  <si>
    <t>P019916445872H</t>
  </si>
  <si>
    <t>TAGANG TCHINDA</t>
  </si>
  <si>
    <t>FACE SUPERMARCHE SENTIMENTAL</t>
  </si>
  <si>
    <t>P048812406055M</t>
  </si>
  <si>
    <t>NJONKOU AMINA</t>
  </si>
  <si>
    <t>CPT 290</t>
  </si>
  <si>
    <t>P037716150720F</t>
  </si>
  <si>
    <t>002376765997811233</t>
  </si>
  <si>
    <t>P122015741374W</t>
  </si>
  <si>
    <t>BOUKAR GONI</t>
  </si>
  <si>
    <t>699897234</t>
  </si>
  <si>
    <t>P015816353625A</t>
  </si>
  <si>
    <t>BROWN IBEAGWAM</t>
  </si>
  <si>
    <t>P127812546347H</t>
  </si>
  <si>
    <t>ETS KENGNE ELIE</t>
  </si>
  <si>
    <t>M102015130394E</t>
  </si>
  <si>
    <t>HUALONG COMPANY SARL</t>
  </si>
  <si>
    <t>PRESTATIONS DE SERVICES;COMMERCE GENERAL;IMPORT-EXPORT;BATIMENTS ET TRAVAUX PUBLICS;NEGOCE;REPRESENTATION COMMERCIALE ET DES MARQUES;LA FORMATION...</t>
  </si>
  <si>
    <t>P066715132038C</t>
  </si>
  <si>
    <t>NZENNA</t>
  </si>
  <si>
    <t>675652293</t>
  </si>
  <si>
    <t>P019716424945M</t>
  </si>
  <si>
    <t>TSAPI DOUANLA</t>
  </si>
  <si>
    <t>ALI DUMONT</t>
  </si>
  <si>
    <t>00237690118182</t>
  </si>
  <si>
    <t>P097916412038P</t>
  </si>
  <si>
    <t>691220581</t>
  </si>
  <si>
    <t>P049316072838R</t>
  </si>
  <si>
    <t>KAYI TCHEMGA</t>
  </si>
  <si>
    <t>NDOGPASSI II 1ER DANGER</t>
  </si>
  <si>
    <t>P047714927916T</t>
  </si>
  <si>
    <t>NTONMEGNI NJAMEN</t>
  </si>
  <si>
    <t>P016017980407L</t>
  </si>
  <si>
    <t>P028912771832Z</t>
  </si>
  <si>
    <t>NJUITCHA</t>
  </si>
  <si>
    <t>M012216974440R</t>
  </si>
  <si>
    <t>ETOILE DU GENIE ELECTRIQUE ET CIVIL SARL</t>
  </si>
  <si>
    <t>EGEC SARL</t>
  </si>
  <si>
    <t>ELECTRICITES GENERAL, GROUPE ELECTROGENE, CLIMATISATION, PLOMBERIE, SECURITE BATIMENT, BTP, INFORMATIQUE, SOUDURE PROFESSIONNELLE, MENUISERIE METALIQUE, GESTION IMMOBILIERE, COMMERCE GENERAL, IMPORT/E</t>
  </si>
  <si>
    <t>0023791925737</t>
  </si>
  <si>
    <t>ANCIEN EL BLANCO</t>
  </si>
  <si>
    <t>P077516194810E</t>
  </si>
  <si>
    <t>KENGNE DJOUMBONE</t>
  </si>
  <si>
    <t>652538658</t>
  </si>
  <si>
    <t>M050517236761R</t>
  </si>
  <si>
    <t>GSB ADVENTISTE LES SENTINELLES</t>
  </si>
  <si>
    <t>P017716580784C</t>
  </si>
  <si>
    <t>YANA MADI</t>
  </si>
  <si>
    <t>00237694387975</t>
  </si>
  <si>
    <t>P088315057558L</t>
  </si>
  <si>
    <t>P058512645107Z</t>
  </si>
  <si>
    <t>WAME OUMAROU HAA-SSAM</t>
  </si>
  <si>
    <t>EMPLOYÉ DE MAISON</t>
  </si>
  <si>
    <t>P079113913119A</t>
  </si>
  <si>
    <t>WANEBA LEON</t>
  </si>
  <si>
    <t>698685995</t>
  </si>
  <si>
    <t>P059316060212J</t>
  </si>
  <si>
    <t>EMENA HEART BAKING</t>
  </si>
  <si>
    <t>698878502</t>
  </si>
  <si>
    <t>P067817562745F</t>
  </si>
  <si>
    <t>MBENDE OBOULO</t>
  </si>
  <si>
    <t>00237677738809</t>
  </si>
  <si>
    <t>M012118447893F</t>
  </si>
  <si>
    <t>BIF</t>
  </si>
  <si>
    <t>699693149/650089928</t>
  </si>
  <si>
    <t>APRES SUPER MARCHE U</t>
  </si>
  <si>
    <t>P036613915326M</t>
  </si>
  <si>
    <t>NDANGOUO ALIYOU</t>
  </si>
  <si>
    <t>675783911</t>
  </si>
  <si>
    <t>P122017326491D</t>
  </si>
  <si>
    <t>KEMOUE NICANORD</t>
  </si>
  <si>
    <t>658050515</t>
  </si>
  <si>
    <t>VENTE DENREES ALIMENTAIRE +JUS</t>
  </si>
  <si>
    <t>P107414409683M</t>
  </si>
  <si>
    <t>BIBA BILOA</t>
  </si>
  <si>
    <t>697203999</t>
  </si>
  <si>
    <t>P018316155330S</t>
  </si>
  <si>
    <t>HASSAN YOUSSOUBO ALLANGA</t>
  </si>
  <si>
    <t>M042318299658J</t>
  </si>
  <si>
    <t>IMPERIAL SHIPPERS SARL</t>
  </si>
  <si>
    <t>656799206</t>
  </si>
  <si>
    <t>ALIMENTATION ET CAVE</t>
  </si>
  <si>
    <t>P019217800828E</t>
  </si>
  <si>
    <t>TOUKAM TAKUO</t>
  </si>
  <si>
    <t>EMPOYEE LANDMARK</t>
  </si>
  <si>
    <t>P108312465346K</t>
  </si>
  <si>
    <t>MARIE THERESE LILIANE</t>
  </si>
  <si>
    <t>699482079</t>
  </si>
  <si>
    <t>P029017199697F</t>
  </si>
  <si>
    <t>MOGUE TZUKAM</t>
  </si>
  <si>
    <t>P087518037513Q</t>
  </si>
  <si>
    <t>LAMARA</t>
  </si>
  <si>
    <t>P109015264713D</t>
  </si>
  <si>
    <t>FILEI VAKAMA</t>
  </si>
  <si>
    <t>P089917543222M</t>
  </si>
  <si>
    <t>CHETTI</t>
  </si>
  <si>
    <t>00237651452060</t>
  </si>
  <si>
    <t>P029718350458E</t>
  </si>
  <si>
    <t>PETANBOU TCHIO</t>
  </si>
  <si>
    <t>P039312599441F</t>
  </si>
  <si>
    <t>MBIAZOU FEUYAN</t>
  </si>
  <si>
    <t>TCHOUNO'O</t>
  </si>
  <si>
    <t>BÂTIMENT TRAVAUX PUBLICS,PRESTATIONS DE SERVICES</t>
  </si>
  <si>
    <t>P047817361581Q</t>
  </si>
  <si>
    <t>-TANEKEU NANGUE</t>
  </si>
  <si>
    <t>GAUTIER(ETS CAMEROUN STRUCTURE)</t>
  </si>
  <si>
    <t>P018215281685R</t>
  </si>
  <si>
    <t>P079712628286T</t>
  </si>
  <si>
    <t>ENONGENE GILLIAN MESAMBE</t>
  </si>
  <si>
    <t>674 029 353</t>
  </si>
  <si>
    <t>KOMBO QTR</t>
  </si>
  <si>
    <t>P057200314845L</t>
  </si>
  <si>
    <t>KAMBO PHILOMENE</t>
  </si>
  <si>
    <t>22 23 23 97</t>
  </si>
  <si>
    <t>M042116012732P</t>
  </si>
  <si>
    <t>SOLAR ENERGY CAMEROON SARL</t>
  </si>
  <si>
    <t>COMMERCIALISATION, INSTALLATION, MAINTENANCE DES ÉQUIPEMENTS SOLAIRES</t>
  </si>
  <si>
    <t>692178551</t>
  </si>
  <si>
    <t>RUE EFFATA</t>
  </si>
  <si>
    <t>P086200354598A</t>
  </si>
  <si>
    <t>696068859</t>
  </si>
  <si>
    <t>P089113915164U</t>
  </si>
  <si>
    <t>MALABOU TANGUIA</t>
  </si>
  <si>
    <t>VANESSA HERMOINE</t>
  </si>
  <si>
    <t>671054455</t>
  </si>
  <si>
    <t>P019917554205X</t>
  </si>
  <si>
    <t>ELHADJI MOHAMADOU</t>
  </si>
  <si>
    <t>HAMADICKO DAWARE</t>
  </si>
  <si>
    <t>00237690896044</t>
  </si>
  <si>
    <t>P068614391097B</t>
  </si>
  <si>
    <t>P019818366447P</t>
  </si>
  <si>
    <t>LYNDA NUNDABNDAB NJIMONDIKAM</t>
  </si>
  <si>
    <t>696742862</t>
  </si>
  <si>
    <t>P067312633032E</t>
  </si>
  <si>
    <t>699904005</t>
  </si>
  <si>
    <t>QTIER DJELENG III
LIEU DIT MONTEE
DU PLATEAUX</t>
  </si>
  <si>
    <t>P076818454325T</t>
  </si>
  <si>
    <t>696794558</t>
  </si>
  <si>
    <t>NKOL BONG</t>
  </si>
  <si>
    <t>P067015065802C</t>
  </si>
  <si>
    <t>AGENCE CONSEIL EN MARKETING ET COMMUNICATION</t>
  </si>
  <si>
    <t>M102116616608D</t>
  </si>
  <si>
    <t>TRINIDAD CONSULTING SARL U</t>
  </si>
  <si>
    <t>TRINIDAD CONSULTING SARL</t>
  </si>
  <si>
    <t>690578463</t>
  </si>
  <si>
    <t>LYCEE D'ENSEIGNEMENT SECONDAIRE GENERAL</t>
  </si>
  <si>
    <t>M081416655474Z</t>
  </si>
  <si>
    <t>LYCEE DE OURO-TCHEDE</t>
  </si>
  <si>
    <t>LYOT</t>
  </si>
  <si>
    <t>699616257</t>
  </si>
  <si>
    <t>ZOKOK-LADDEO</t>
  </si>
  <si>
    <t>P099516028764M</t>
  </si>
  <si>
    <t>OKOYE IFENNA JOEL</t>
  </si>
  <si>
    <t>P068216302883W</t>
  </si>
  <si>
    <t>SALIOU MOHAMADOU</t>
  </si>
  <si>
    <t>00237688234415</t>
  </si>
  <si>
    <t>P049016133486C</t>
  </si>
  <si>
    <t>P016812502499J</t>
  </si>
  <si>
    <t>MAOUNDE DJAKDO ANIA</t>
  </si>
  <si>
    <t>P060018300125M</t>
  </si>
  <si>
    <t>NWEKE KINGSLEY CHUKWUEBUKA</t>
  </si>
  <si>
    <t>P017417616554P</t>
  </si>
  <si>
    <t>DJALIKE SOULEYMANOU</t>
  </si>
  <si>
    <t>651586578</t>
  </si>
  <si>
    <t>P128012414897T</t>
  </si>
  <si>
    <t>670563160</t>
  </si>
  <si>
    <t>M081914078712T</t>
  </si>
  <si>
    <t>P122017018626Y</t>
  </si>
  <si>
    <t>GAKOU JACOB</t>
  </si>
  <si>
    <t>679799671</t>
  </si>
  <si>
    <t>P059718531834Q</t>
  </si>
  <si>
    <t>BOGOUM FONKOU</t>
  </si>
  <si>
    <t>SAGITAIRE</t>
  </si>
  <si>
    <t>P115200081965A</t>
  </si>
  <si>
    <t>SOBGNI JOSEPH</t>
  </si>
  <si>
    <t>677363450</t>
  </si>
  <si>
    <t>VENTE HABILLES</t>
  </si>
  <si>
    <t>P010216249850P</t>
  </si>
  <si>
    <t>MACHOU NJIAYOUOM</t>
  </si>
  <si>
    <t>237656241894</t>
  </si>
  <si>
    <t>P070118426907C</t>
  </si>
  <si>
    <t>RAMAT MAHAMAT</t>
  </si>
  <si>
    <t>00237677677879</t>
  </si>
  <si>
    <t>P079617688000Q</t>
  </si>
  <si>
    <t>00237673818674</t>
  </si>
  <si>
    <t>P117915306339Y</t>
  </si>
  <si>
    <t>TIWA EPSE FEUDJIO</t>
  </si>
  <si>
    <t>677777776</t>
  </si>
  <si>
    <t>P097300154687C</t>
  </si>
  <si>
    <t>NOAH BESSALA</t>
  </si>
  <si>
    <t>677643104</t>
  </si>
  <si>
    <t>P049012176504W</t>
  </si>
  <si>
    <t>FONTEM SYLVANUS FUANYI</t>
  </si>
  <si>
    <t>ETS FONTEM</t>
  </si>
  <si>
    <t>675 43 54 85</t>
  </si>
  <si>
    <t>P112014498785D</t>
  </si>
  <si>
    <t>P100116425217E</t>
  </si>
  <si>
    <t>ANASTASIE ORIANA</t>
  </si>
  <si>
    <t>00237677468970</t>
  </si>
  <si>
    <t>P016717499519F</t>
  </si>
  <si>
    <t>00237697742463</t>
  </si>
  <si>
    <t>FACE TERRAIN FOOTBALL</t>
  </si>
  <si>
    <t>P076214416907A</t>
  </si>
  <si>
    <t>677655024</t>
  </si>
  <si>
    <t>BEFORE TROPICANA</t>
  </si>
  <si>
    <t>M068918469362Z</t>
  </si>
  <si>
    <t>CENTRE DE SANTE MEDICO SOCIAL SAINT LUC</t>
  </si>
  <si>
    <t>691751411</t>
  </si>
  <si>
    <t>P127400096962C</t>
  </si>
  <si>
    <t>LAURENCE MARIE ADONIE</t>
  </si>
  <si>
    <t>675137213</t>
  </si>
  <si>
    <t>P025518501129J</t>
  </si>
  <si>
    <t>P048614444733H</t>
  </si>
  <si>
    <t>NGOUNDJEU WANTAT</t>
  </si>
  <si>
    <t>P016412566858D</t>
  </si>
  <si>
    <t>OUSMAILA AMINOU</t>
  </si>
  <si>
    <t>699064177</t>
  </si>
  <si>
    <t>M061100045977Y</t>
  </si>
  <si>
    <t>GM AUTO LUXE SARL</t>
  </si>
  <si>
    <t>233410917/0677654007</t>
  </si>
  <si>
    <t>AKWA CARREFOUR YAMAHA</t>
  </si>
  <si>
    <t>DERRIERE GALLERIE PERRYSSAC</t>
  </si>
  <si>
    <t>P086400109858T</t>
  </si>
  <si>
    <t>DIMONTHO</t>
  </si>
  <si>
    <t>P039615977428M</t>
  </si>
  <si>
    <t>FOGUIENG FOKA</t>
  </si>
  <si>
    <t>FRANCIS (AUTO ECOLE PLANETE)</t>
  </si>
  <si>
    <t>PROMOTEUR AUTO ECOLE FORMATEUR EN CONSUITE AUTOMOBILE</t>
  </si>
  <si>
    <t>656712128</t>
  </si>
  <si>
    <t>MBO ESCALE</t>
  </si>
  <si>
    <t>P027117744172K</t>
  </si>
  <si>
    <t>Village Log mayangui, pont de singes,</t>
  </si>
  <si>
    <t>P038712284038M</t>
  </si>
  <si>
    <t>AKAMBA SAMBA FLORENCEAK</t>
  </si>
  <si>
    <t>AKAMBA SAMBA FLORENCE</t>
  </si>
  <si>
    <t>699147945</t>
  </si>
  <si>
    <t>P088118531626Z</t>
  </si>
  <si>
    <t>DEUGOUE NJOMAGUE</t>
  </si>
  <si>
    <t>DORETTE LAURE</t>
  </si>
  <si>
    <t>M021812728872D</t>
  </si>
  <si>
    <t>COOP-CA PROD. SEMENCES AMÉLIORÉES SORGHO EXT-NORD</t>
  </si>
  <si>
    <t>COOP-CA PROSASEN</t>
  </si>
  <si>
    <t>DELEGATION REGIONAL MINADER</t>
  </si>
  <si>
    <t>M102116569893F</t>
  </si>
  <si>
    <t>MAGNETRANSIT LTD</t>
  </si>
  <si>
    <t>MAGNETRANSIT</t>
  </si>
  <si>
    <t>M082116367558Q</t>
  </si>
  <si>
    <t>AGENCE D'APPROVISIONNEMENT DISTRIBUTION ET DE SERVICES</t>
  </si>
  <si>
    <t>AAPDIS</t>
  </si>
  <si>
    <t>APPROVISINNEMENT, DISTRIBUTION, LOGISTIQUE, IMPRIMERIE</t>
  </si>
  <si>
    <t>CHATEAU D'EAU BONABERI</t>
  </si>
  <si>
    <t>P019016397288U</t>
  </si>
  <si>
    <t>00237679637206</t>
  </si>
  <si>
    <t>P069817808236J</t>
  </si>
  <si>
    <t>EBENE MBOUDOU</t>
  </si>
  <si>
    <t>CECILE CHANTAL</t>
  </si>
  <si>
    <t>P048712578601P</t>
  </si>
  <si>
    <t>TANTECK MENGI FREDERICK</t>
  </si>
  <si>
    <t>TANTECK MENGI</t>
  </si>
  <si>
    <t>680488820</t>
  </si>
  <si>
    <t>P128315208138T</t>
  </si>
  <si>
    <t>NANA NJIKE EPSE TCHATAT</t>
  </si>
  <si>
    <t>P125317035383D</t>
  </si>
  <si>
    <t>00237699345098</t>
  </si>
  <si>
    <t>P017412414874N</t>
  </si>
  <si>
    <t>KINTANG AMEDU SIVLAKIN</t>
  </si>
  <si>
    <t>KINTANG AMEDU SIVLA</t>
  </si>
  <si>
    <t>650 74 39 46</t>
  </si>
  <si>
    <t>P069817158611P</t>
  </si>
  <si>
    <t>MOUHAMMAD KABIR</t>
  </si>
  <si>
    <t>678757339</t>
  </si>
  <si>
    <t>M019900018586L</t>
  </si>
  <si>
    <t>15 MAROUA</t>
  </si>
  <si>
    <t>699855315</t>
  </si>
  <si>
    <t>M112316276476M</t>
  </si>
  <si>
    <t>VEROME INTER BUSINESS SARL</t>
  </si>
  <si>
    <t>VIB SARL</t>
  </si>
  <si>
    <t>P086500567960W</t>
  </si>
  <si>
    <t>KOUNDJO BRIGITTE</t>
  </si>
  <si>
    <t>675433621</t>
  </si>
  <si>
    <t>P019317362673R</t>
  </si>
  <si>
    <t>PRESTATIONS SCES- GENIE CIVIL - BTP</t>
  </si>
  <si>
    <t>M111712654293R</t>
  </si>
  <si>
    <t>SOCIETE SOCAGE SARL</t>
  </si>
  <si>
    <t>P016716273292N</t>
  </si>
  <si>
    <t>P098115415390M</t>
  </si>
  <si>
    <t>MAGUIB A ZIEM EPSE SEUDJEO</t>
  </si>
  <si>
    <t>P087912651958W</t>
  </si>
  <si>
    <t>NZUENTAP DJANGOU</t>
  </si>
  <si>
    <t>P058716487146M</t>
  </si>
  <si>
    <t>ITOE MESODI REINHARD</t>
  </si>
  <si>
    <t>678297925</t>
  </si>
  <si>
    <t>ETUDE D'IMPACT ENVIRONNEMENTAL ET SOC.</t>
  </si>
  <si>
    <t>M081812752061H</t>
  </si>
  <si>
    <t>STE WE CARE SARL</t>
  </si>
  <si>
    <t>WE CARE SARL</t>
  </si>
  <si>
    <t>DERIERRE IMMEUBLE BONA</t>
  </si>
  <si>
    <t>P127717954032S</t>
  </si>
  <si>
    <t>KWETCHOU</t>
  </si>
  <si>
    <t>GESTION DES PROJETS ; CONEILS EN MANAGEMENT</t>
  </si>
  <si>
    <t>M032116071642Q</t>
  </si>
  <si>
    <t>T2F CONSULTING S.A.S</t>
  </si>
  <si>
    <t>699312189/690107184</t>
  </si>
  <si>
    <t>ONCPB</t>
  </si>
  <si>
    <t>P059317498381Q</t>
  </si>
  <si>
    <t>MANGUETO MOISE</t>
  </si>
  <si>
    <t>00237697075429</t>
  </si>
  <si>
    <t>ROND POINT ITALIE</t>
  </si>
  <si>
    <t>VENTE D'HABITS &amp; DIVERS</t>
  </si>
  <si>
    <t>P097212639355S</t>
  </si>
  <si>
    <t>695 59 89 74</t>
  </si>
  <si>
    <t>ENSEIGNEMENT ET PRESTATIONS</t>
  </si>
  <si>
    <t>P037518427218W</t>
  </si>
  <si>
    <t>PIE ROLAND" ETS QUEEN MARY''</t>
  </si>
  <si>
    <t>P067417921052N</t>
  </si>
  <si>
    <t>DORIS FRI</t>
  </si>
  <si>
    <t>00237677836953</t>
  </si>
  <si>
    <t>P027412499990Y</t>
  </si>
  <si>
    <t>ANYAFOR</t>
  </si>
  <si>
    <t>DANIEL UCHE</t>
  </si>
  <si>
    <t>P107617087166N</t>
  </si>
  <si>
    <t>MAFOUO MAZO</t>
  </si>
  <si>
    <t>690869510</t>
  </si>
  <si>
    <t>P016616625605Q</t>
  </si>
  <si>
    <t>SALI IBRAHIMOU</t>
  </si>
  <si>
    <t>00237699783233</t>
  </si>
  <si>
    <t>MARCHE CENTRALE BLOC C 127</t>
  </si>
  <si>
    <t>P028812648700T</t>
  </si>
  <si>
    <t>ENEMBE BESSALA</t>
  </si>
  <si>
    <t>696477352</t>
  </si>
  <si>
    <t>P105912412256S</t>
  </si>
  <si>
    <t>ETS NOKO</t>
  </si>
  <si>
    <t>677475560</t>
  </si>
  <si>
    <t>NEGOCES MARCHES PUBLICS ET PRIVES</t>
  </si>
  <si>
    <t>M012317857649K</t>
  </si>
  <si>
    <t>AMALA GROUP SARL</t>
  </si>
  <si>
    <t>P057417221628L</t>
  </si>
  <si>
    <t>677802004</t>
  </si>
  <si>
    <t>M082116344593L</t>
  </si>
  <si>
    <t>WORLD SAFETY SARL</t>
  </si>
  <si>
    <t>.VENTE ET INSTALLATION DES BOUCHES, POTEAUX ET ROBINETS, VÉRIFICATION DES EXTINCTEURS, VISITE DE SÉCURITÉ, CONSEILS, INSTALLATION DES COLONNES SÈCHES ET HUMIDES, IMPORT EXPORT</t>
  </si>
  <si>
    <t>00237666560153</t>
  </si>
  <si>
    <t>P089112714259Q</t>
  </si>
  <si>
    <t>SIKALI LEKAM CLOVIS JOEL</t>
  </si>
  <si>
    <t>677134626</t>
  </si>
  <si>
    <t>P067916352364E</t>
  </si>
  <si>
    <t>NGEUFACK ATAFACK EMMANUEL</t>
  </si>
  <si>
    <t>00237666I78634</t>
  </si>
  <si>
    <t>P028016303451T</t>
  </si>
  <si>
    <t>STÉ FENIZIAM CAMEROUN SA</t>
  </si>
  <si>
    <t>00237688002214</t>
  </si>
  <si>
    <t>P116812495346B</t>
  </si>
  <si>
    <t>MEGNE EP NGANKA MARCELINE</t>
  </si>
  <si>
    <t>698 25 21 49</t>
  </si>
  <si>
    <t>M B CPTR 445</t>
  </si>
  <si>
    <t>M100417251772X</t>
  </si>
  <si>
    <t>E PROT EEC BANGANG 2</t>
  </si>
  <si>
    <t>BANGANG 2</t>
  </si>
  <si>
    <t>P038200463994T</t>
  </si>
  <si>
    <t>NOAH VODONO VIVIEN (EI LE SERBIE)</t>
  </si>
  <si>
    <t>77596700</t>
  </si>
  <si>
    <t>P027012174133U</t>
  </si>
  <si>
    <t>696379986</t>
  </si>
  <si>
    <t>COMPORTEMENT</t>
  </si>
  <si>
    <t>P089517660051M</t>
  </si>
  <si>
    <t>MOUHAMMAD BASSIROU</t>
  </si>
  <si>
    <t>693903103</t>
  </si>
  <si>
    <t>P097600550510K</t>
  </si>
  <si>
    <t>ROMEO AIME</t>
  </si>
  <si>
    <t>M030600024273A</t>
  </si>
  <si>
    <t>SCP NICO HALLE &amp; CO LAW FIRM</t>
  </si>
  <si>
    <t>4 876</t>
  </si>
  <si>
    <t>233 42 64 79</t>
  </si>
  <si>
    <t>M117817257711L</t>
  </si>
  <si>
    <t>E CATH FAMLENG-TOPO</t>
  </si>
  <si>
    <t>673755798</t>
  </si>
  <si>
    <t>M110400019704B</t>
  </si>
  <si>
    <t>AFRICA DISTRIBUTION ET SERVICES SARL</t>
  </si>
  <si>
    <t>699480752</t>
  </si>
  <si>
    <t>M121817257132M</t>
  </si>
  <si>
    <t>EP NJIMATIE</t>
  </si>
  <si>
    <t>NJIMATIE</t>
  </si>
  <si>
    <t>P069416418748R</t>
  </si>
  <si>
    <t>00237674519120</t>
  </si>
  <si>
    <t>P088617175661Q</t>
  </si>
  <si>
    <t>YIMGA NGASSAM</t>
  </si>
  <si>
    <t>ANNELISF FLORE</t>
  </si>
  <si>
    <t>P058616420913Q</t>
  </si>
  <si>
    <t>OFEMBA</t>
  </si>
  <si>
    <t>SHARON ACHA</t>
  </si>
  <si>
    <t>0023768243721</t>
  </si>
  <si>
    <t>P029217422015Z</t>
  </si>
  <si>
    <t>POLYCAPE TSI</t>
  </si>
  <si>
    <t>653475952</t>
  </si>
  <si>
    <t>P067313956734E</t>
  </si>
  <si>
    <t>FONE JEAN PIERRE</t>
  </si>
  <si>
    <t>ETS DIDEROT</t>
  </si>
  <si>
    <t>696 835 210 / 677 998 550</t>
  </si>
  <si>
    <t>P069312692656M</t>
  </si>
  <si>
    <t>NWA CHUKWU EPSEE EZE CHRISTIAN NDUBUISI</t>
  </si>
  <si>
    <t>QUEENDALEEN C</t>
  </si>
  <si>
    <t>691559848</t>
  </si>
  <si>
    <t>P127217295107P</t>
  </si>
  <si>
    <t>MEKENG TEDAH</t>
  </si>
  <si>
    <t>699490414</t>
  </si>
  <si>
    <t>M012317876142T</t>
  </si>
  <si>
    <t>3KS SARL</t>
  </si>
  <si>
    <t>CONTRUCTION BATIMENTS ET TRAVAUX PUBLICS, PRODUCTION AGRICOLOE DIVERSE, COMMERCE GENERAL, IMPORT/EXPORT, PRESTATIONS DIIVERSES, FOURNITURES DIVERSES</t>
  </si>
  <si>
    <t>PRODUCTION ARTISANALE DE GINGEMBRE</t>
  </si>
  <si>
    <t>M071917322290Y</t>
  </si>
  <si>
    <t>GIC DES PRODUCTEURS DE GINGEMBRE</t>
  </si>
  <si>
    <t>GIC KAWTAL</t>
  </si>
  <si>
    <t>00237695393342</t>
  </si>
  <si>
    <t>P028716158175Z</t>
  </si>
  <si>
    <t>YANNICK ROMEYO</t>
  </si>
  <si>
    <t>679987500</t>
  </si>
  <si>
    <t>CHAMPS, SECTEUR TCHAKA BOX 134</t>
  </si>
  <si>
    <t>PLOMBERIE ET AUTRES</t>
  </si>
  <si>
    <t>M021000048674A</t>
  </si>
  <si>
    <t>METAL PLOMB DESIGN SARLMPD</t>
  </si>
  <si>
    <t>675046958</t>
  </si>
  <si>
    <t>M090917259763M</t>
  </si>
  <si>
    <t>EP NDONKOL</t>
  </si>
  <si>
    <t>P058816408295E</t>
  </si>
  <si>
    <t>SAMARGUE ESAIE</t>
  </si>
  <si>
    <t>00237696504702</t>
  </si>
  <si>
    <t>DJELME GOBO</t>
  </si>
  <si>
    <t>P115314598060L</t>
  </si>
  <si>
    <t>BEKONO ZANGA</t>
  </si>
  <si>
    <t>BARBATE</t>
  </si>
  <si>
    <t>699912561</t>
  </si>
  <si>
    <t>M022118466756F</t>
  </si>
  <si>
    <t>DIE ZENTRALE SARL</t>
  </si>
  <si>
    <t>677324614</t>
  </si>
  <si>
    <t>P066714416900U</t>
  </si>
  <si>
    <t>WENDZI NGNIPOUE EPSE TAGNE</t>
  </si>
  <si>
    <t>P059216129125M</t>
  </si>
  <si>
    <t>PATRICIANE JUDITH</t>
  </si>
  <si>
    <t>695608502</t>
  </si>
  <si>
    <t>P057918314098U</t>
  </si>
  <si>
    <t>KOUEMANI EPSE YOUALEU</t>
  </si>
  <si>
    <t>YVETTE DELPHINE</t>
  </si>
  <si>
    <t>00237690752220</t>
  </si>
  <si>
    <t>BICH</t>
  </si>
  <si>
    <t>EMPLOYE CENTRE DE SANTE MEDICALE DE BAFOUSSAM EEC</t>
  </si>
  <si>
    <t>P076213811077R</t>
  </si>
  <si>
    <t>WETE NKOMBOU AGNES</t>
  </si>
  <si>
    <t>00237699594454</t>
  </si>
  <si>
    <t>P067812314114N</t>
  </si>
  <si>
    <t>DINGBOBGA RAYMOND</t>
  </si>
  <si>
    <t>680338030</t>
  </si>
  <si>
    <t>CHAUDRONNERIE/TUYAUTERIE/PRESTATION DE SERVICES</t>
  </si>
  <si>
    <t>M051712633173D</t>
  </si>
  <si>
    <t>KEFRACAM SARL</t>
  </si>
  <si>
    <t>677 445 993</t>
  </si>
  <si>
    <t>TRAVAUX GÉNI CIVIL</t>
  </si>
  <si>
    <t>M032217220730Y</t>
  </si>
  <si>
    <t>LAFINESSE MULTI - SERVICES SARL</t>
  </si>
  <si>
    <t>L.M.S SARL</t>
  </si>
  <si>
    <t>P122017496964H</t>
  </si>
  <si>
    <t>NZAMA OSCAR</t>
  </si>
  <si>
    <t>699600137</t>
  </si>
  <si>
    <t>FORMATION SANTÉ</t>
  </si>
  <si>
    <t>M061916904865K</t>
  </si>
  <si>
    <t>INSTITUT DE FORMATION DU PERSONNEL DE SANTÉ DE BAFOUSSAM</t>
  </si>
  <si>
    <t>IFPS</t>
  </si>
  <si>
    <t>GUOACHE</t>
  </si>
  <si>
    <t>P027612174174X</t>
  </si>
  <si>
    <t>OUTCHOUANG EPSE NZOKOU HONORINEO</t>
  </si>
  <si>
    <t>OUTCHOUANG EPSE NZOKOU HONORINE</t>
  </si>
  <si>
    <t>696609487</t>
  </si>
  <si>
    <t>P108712707130B</t>
  </si>
  <si>
    <t>DJUIKOM KAMGA</t>
  </si>
  <si>
    <t>ENTRÉE PALISCO</t>
  </si>
  <si>
    <t>M121817261128U</t>
  </si>
  <si>
    <t>EP BAZIFENG</t>
  </si>
  <si>
    <t>BAZIFENG</t>
  </si>
  <si>
    <t>P107512752839T</t>
  </si>
  <si>
    <t>NZENKOH</t>
  </si>
  <si>
    <t>GILLES ARNAUD</t>
  </si>
  <si>
    <t>677411163</t>
  </si>
  <si>
    <t>TRANSFORMAT°-PROD MATELAS-PRESTATION</t>
  </si>
  <si>
    <t>M091812749637M</t>
  </si>
  <si>
    <t>CONFORT CAMEROUN SARL</t>
  </si>
  <si>
    <t>P048717737470U</t>
  </si>
  <si>
    <t>TOUKAM SASSUM LILIANE</t>
  </si>
  <si>
    <t>00237676027873</t>
  </si>
  <si>
    <t>M061812709526B</t>
  </si>
  <si>
    <t>ALAMANDUM COMMUNITY CREDIT</t>
  </si>
  <si>
    <t>&amp; SAVINGS (ALACCS)</t>
  </si>
  <si>
    <t>373BDA</t>
  </si>
  <si>
    <t>698081000</t>
  </si>
  <si>
    <t>BP:373 BDA,TEL:651253023,NTARINKON</t>
  </si>
  <si>
    <t>P056715194636Q</t>
  </si>
  <si>
    <t>NJANMINI EPSE KEITA</t>
  </si>
  <si>
    <t>CHARLOTTE NUNTOH</t>
  </si>
  <si>
    <t>P089616277559Z</t>
  </si>
  <si>
    <t>00237679696464</t>
  </si>
  <si>
    <t>MBAIM-MBOUM</t>
  </si>
  <si>
    <t>P028318509348L</t>
  </si>
  <si>
    <t>LAMA MINAMDI</t>
  </si>
  <si>
    <t>M082316003666Z</t>
  </si>
  <si>
    <t>AWA SARL</t>
  </si>
  <si>
    <t>P059018095272X</t>
  </si>
  <si>
    <t>00237655543276</t>
  </si>
  <si>
    <t>DADOU MOHAMADOU</t>
  </si>
  <si>
    <t>P127916280888R</t>
  </si>
  <si>
    <t>THIERNO ABOU</t>
  </si>
  <si>
    <t>695286796</t>
  </si>
  <si>
    <t>P128812484573U</t>
  </si>
  <si>
    <t>HAKO FAKO PATRICK</t>
  </si>
  <si>
    <t>656267406</t>
  </si>
  <si>
    <t>P127517686002P</t>
  </si>
  <si>
    <t>DAKENG EPSE NITEDEM</t>
  </si>
  <si>
    <t>SOLANGE BERTINE</t>
  </si>
  <si>
    <t>679282969</t>
  </si>
  <si>
    <t>P127900530160Q</t>
  </si>
  <si>
    <t>TCHINDA MARTHE GISELE</t>
  </si>
  <si>
    <t>677508437</t>
  </si>
  <si>
    <t>P047516326082Q</t>
  </si>
  <si>
    <t>MBOJAH</t>
  </si>
  <si>
    <t>P117412418003N</t>
  </si>
  <si>
    <t>NGUEMGNO BRIGITTE</t>
  </si>
  <si>
    <t>696523215</t>
  </si>
  <si>
    <t>CPT A09</t>
  </si>
  <si>
    <t>VENTES DE VESTE</t>
  </si>
  <si>
    <t>P110116380200R</t>
  </si>
  <si>
    <t>NDJAMI LDIMLEK</t>
  </si>
  <si>
    <t>0023793775619</t>
  </si>
  <si>
    <t>P049212621345H</t>
  </si>
  <si>
    <t>MOUGEYOU YACOUBAMOU</t>
  </si>
  <si>
    <t>MOUGEYOU YACOUBA</t>
  </si>
  <si>
    <t>699 88 57 10</t>
  </si>
  <si>
    <t>P087417941653N</t>
  </si>
  <si>
    <t>YONA</t>
  </si>
  <si>
    <t>IPOLETTE LAURE</t>
  </si>
  <si>
    <t>00237696188891</t>
  </si>
  <si>
    <t>P049317618000J</t>
  </si>
  <si>
    <t>00237659215550</t>
  </si>
  <si>
    <t>P069317774480T</t>
  </si>
  <si>
    <t>DJOKO NKONGTCHOU TONY MAEL</t>
  </si>
  <si>
    <t>678975778</t>
  </si>
  <si>
    <t>P077612771895W</t>
  </si>
  <si>
    <t>ELVIS AYONG MBAH</t>
  </si>
  <si>
    <t>00237670680403</t>
  </si>
  <si>
    <t>P126512485413F</t>
  </si>
  <si>
    <t>TABE ACHUO SUNDAY</t>
  </si>
  <si>
    <t>699423728</t>
  </si>
  <si>
    <t>P019016367370T</t>
  </si>
  <si>
    <t>KARYA SIH TONYA</t>
  </si>
  <si>
    <t>00237697792322</t>
  </si>
  <si>
    <t>M062116189477S</t>
  </si>
  <si>
    <t>CELIA SARL</t>
  </si>
  <si>
    <t>PRESTATIONS DE SCES,CCE GNL, IMP/EXP, AGRICULTURE, ELEVAGE</t>
  </si>
  <si>
    <t>P027516077578W</t>
  </si>
  <si>
    <t>DENISE TOUOTAP</t>
  </si>
  <si>
    <t>00237679280500</t>
  </si>
  <si>
    <t>P017216213107C</t>
  </si>
  <si>
    <t>MEUDOM</t>
  </si>
  <si>
    <t>P089217574171X</t>
  </si>
  <si>
    <t>DJOWHOU NGUENANG</t>
  </si>
  <si>
    <t>CHRISTELLE FALORE</t>
  </si>
  <si>
    <t>00237695513844</t>
  </si>
  <si>
    <t>P026212414388H</t>
  </si>
  <si>
    <t>MOTCHUENG ODETTE</t>
  </si>
  <si>
    <t>CPT 18 BLOC A</t>
  </si>
  <si>
    <t>P068812437675W</t>
  </si>
  <si>
    <t>LESLY CHO</t>
  </si>
  <si>
    <t>P098414119381S</t>
  </si>
  <si>
    <t>RUTH FELICITE</t>
  </si>
  <si>
    <t>694532152</t>
  </si>
  <si>
    <t>P069117532809C</t>
  </si>
  <si>
    <t>MBOGNOU TCHINDA</t>
  </si>
  <si>
    <t>FRANCIS CÉDRIC</t>
  </si>
  <si>
    <t>P129818102774N</t>
  </si>
  <si>
    <t>ZE MBITA</t>
  </si>
  <si>
    <t>MATHURAIN STEPHANE</t>
  </si>
  <si>
    <t>M089017235586Z</t>
  </si>
  <si>
    <t>E CATH SAINT ESPRIT OKOLA</t>
  </si>
  <si>
    <t>P127918535601L</t>
  </si>
  <si>
    <t>NGO BAYANAG</t>
  </si>
  <si>
    <t>6975894</t>
  </si>
  <si>
    <t>BOULANGE /PATISSERIE/ALIMENTATION</t>
  </si>
  <si>
    <t>M032118565729T</t>
  </si>
  <si>
    <t>PAUL ET PAULINE SARL</t>
  </si>
  <si>
    <t>S P P SARL</t>
  </si>
  <si>
    <t>M111812734155T</t>
  </si>
  <si>
    <t>CERSTEL SARL</t>
  </si>
  <si>
    <t>P016615236304F</t>
  </si>
  <si>
    <t>B.T.P, FABRICATIONS ET VENTE DES PARPAINGS, PRESTATIONS DE SERVICES, COMMERCE GENERAL</t>
  </si>
  <si>
    <t>P128000489819A</t>
  </si>
  <si>
    <t>TOUOFO BARNABE</t>
  </si>
  <si>
    <t>P037812435829R</t>
  </si>
  <si>
    <t>DJUIDJE KAMDEM JACQUELINE</t>
  </si>
  <si>
    <t>ETS DJUIDJE KAMDEM JACQUELINE</t>
  </si>
  <si>
    <t>672 16 74 60</t>
  </si>
  <si>
    <t>P037312336138Y</t>
  </si>
  <si>
    <t>LONTCHI HONORE</t>
  </si>
  <si>
    <t>LONTCHI HONORÉ</t>
  </si>
  <si>
    <t>677778145</t>
  </si>
  <si>
    <t>QTIER B MONTÉE S/P</t>
  </si>
  <si>
    <t>P098018524613B</t>
  </si>
  <si>
    <t>EVELYN NGANG</t>
  </si>
  <si>
    <t>P108614048678M</t>
  </si>
  <si>
    <t>TCHIENGOUA NJILA DIANE BARBARA</t>
  </si>
  <si>
    <t>ETS DIANA</t>
  </si>
  <si>
    <t>P099117347525P</t>
  </si>
  <si>
    <t>MOUAFO PENANDA</t>
  </si>
  <si>
    <t>P027818485205M</t>
  </si>
  <si>
    <t>690877070</t>
  </si>
  <si>
    <t>M081914130855A</t>
  </si>
  <si>
    <t>TEKOU SARL</t>
  </si>
  <si>
    <t>M119500026700M</t>
  </si>
  <si>
    <t>ECOLE PRIMAIRE PRIVEE LAIQUE LA DESTINEE</t>
  </si>
  <si>
    <t>DERRIERE PHARMACIE GENIE</t>
  </si>
  <si>
    <t>P097417089998H</t>
  </si>
  <si>
    <t>BANDIEU TCHOUAMO EPSE. LEUGA</t>
  </si>
  <si>
    <t>CARINE MINETTE</t>
  </si>
  <si>
    <t>699133823</t>
  </si>
  <si>
    <t>P129017783863Y</t>
  </si>
  <si>
    <t>ASHUMBANG</t>
  </si>
  <si>
    <t>EMMANUEL AYUMBI</t>
  </si>
  <si>
    <t>657140061</t>
  </si>
  <si>
    <t>P019217675842M</t>
  </si>
  <si>
    <t>WRINTEM BONGBEN</t>
  </si>
  <si>
    <t>JENANN</t>
  </si>
  <si>
    <t>00237683891479</t>
  </si>
  <si>
    <t>P116900374515F</t>
  </si>
  <si>
    <t>MBOUWE Jean Alain</t>
  </si>
  <si>
    <t>Petit Bambou</t>
  </si>
  <si>
    <t>673030219</t>
  </si>
  <si>
    <t>Mambra I</t>
  </si>
  <si>
    <t>petit bambou</t>
  </si>
  <si>
    <t>M011112753635L</t>
  </si>
  <si>
    <t>STE NET OIL GROUP SA</t>
  </si>
  <si>
    <t>M072116335040K</t>
  </si>
  <si>
    <t>NY DISTRIBUTION</t>
  </si>
  <si>
    <t>NYD SARL</t>
  </si>
  <si>
    <t>698383110</t>
  </si>
  <si>
    <t>P110117810145H</t>
  </si>
  <si>
    <t>DAVY ROSTAND</t>
  </si>
  <si>
    <t>M061712644287X</t>
  </si>
  <si>
    <t>STE AFRIQUE NEGOCE ET SERVICES SARL</t>
  </si>
  <si>
    <t>SOCIETE AFNES SARL</t>
  </si>
  <si>
    <t>677867784</t>
  </si>
  <si>
    <t>P020118555095Q</t>
  </si>
  <si>
    <t>655599998</t>
  </si>
  <si>
    <t>P058416618009H</t>
  </si>
  <si>
    <t>TASSALA KELLA</t>
  </si>
  <si>
    <t>696898827</t>
  </si>
  <si>
    <t>P037412241550P</t>
  </si>
  <si>
    <t>NGOKA KOUAM DIEUDONNE</t>
  </si>
  <si>
    <t>677582656</t>
  </si>
  <si>
    <t>P109215251441Q</t>
  </si>
  <si>
    <t>BLESSING EYAH</t>
  </si>
  <si>
    <t>6749434191</t>
  </si>
  <si>
    <t>P017212759582M</t>
  </si>
  <si>
    <t>YENLA GLADYS</t>
  </si>
  <si>
    <t>66902271</t>
  </si>
  <si>
    <t>P018717561472W</t>
  </si>
  <si>
    <t>NJATON</t>
  </si>
  <si>
    <t>00237655451917</t>
  </si>
  <si>
    <t>P056316987208X</t>
  </si>
  <si>
    <t>NEBOT BONJAWO</t>
  </si>
  <si>
    <t>237651037654</t>
  </si>
  <si>
    <t>M081217413131P</t>
  </si>
  <si>
    <t>CES DE THIOU</t>
  </si>
  <si>
    <t>620378978</t>
  </si>
  <si>
    <t>P015315125097A</t>
  </si>
  <si>
    <t>699816396</t>
  </si>
  <si>
    <t>MARCHE B FACE EXPRESS UNION</t>
  </si>
  <si>
    <t>P010116429458C</t>
  </si>
  <si>
    <t>NURA ABEDOCK.</t>
  </si>
  <si>
    <t>00237674568044.</t>
  </si>
  <si>
    <t>M112116818707M</t>
  </si>
  <si>
    <t>HYDROFIL SARL</t>
  </si>
  <si>
    <t>LOCATION GRUE ET MATERIELS; TRANSPORT, MANUTENTION ET LEVAGE;PRESTATION DE SERVIVES</t>
  </si>
  <si>
    <t>P019012708006T</t>
  </si>
  <si>
    <t>NSANGOU MFOUT EPSEE CHOUARUPOUO</t>
  </si>
  <si>
    <t>CHADIA BOUSSEIA</t>
  </si>
  <si>
    <t>691107153</t>
  </si>
  <si>
    <t>P059216379375Y</t>
  </si>
  <si>
    <t>KWIZERA VIOLETTE</t>
  </si>
  <si>
    <t>002371-!7ÈÈ011</t>
  </si>
  <si>
    <t>P048317328063S</t>
  </si>
  <si>
    <t>NTEDE MPILA</t>
  </si>
  <si>
    <t>M081612555033U</t>
  </si>
  <si>
    <t>CAMEROON CARE COMPANY SARL</t>
  </si>
  <si>
    <t>P058018000378N</t>
  </si>
  <si>
    <t>ATEBA EYONG</t>
  </si>
  <si>
    <t>AIME RAPHAEL</t>
  </si>
  <si>
    <t>P076700035322L</t>
  </si>
  <si>
    <t>694570901</t>
  </si>
  <si>
    <t>P057918316476A</t>
  </si>
  <si>
    <t>AGUIKEH EBIA</t>
  </si>
  <si>
    <t>JANNET</t>
  </si>
  <si>
    <t>23767845</t>
  </si>
  <si>
    <t>P018116617681T</t>
  </si>
  <si>
    <t>00237694947431</t>
  </si>
  <si>
    <t>MARCHE CENTRAL B086</t>
  </si>
  <si>
    <t>NETTOYAGE IND. COMMERCE GENERAL</t>
  </si>
  <si>
    <t>M062116579608L</t>
  </si>
  <si>
    <t>ALPHA CLEAN SERVICE SARL</t>
  </si>
  <si>
    <t>P018317287182H</t>
  </si>
  <si>
    <t>674650879</t>
  </si>
  <si>
    <t>P078816590078U</t>
  </si>
  <si>
    <t>NGOUFFO TCHINDA</t>
  </si>
  <si>
    <t>P118816072251L</t>
  </si>
  <si>
    <t>696606870</t>
  </si>
  <si>
    <t>MARCHE DES BABOUCHE</t>
  </si>
  <si>
    <t>P029914367442Y</t>
  </si>
  <si>
    <t>EZAL</t>
  </si>
  <si>
    <t>M060000012919M</t>
  </si>
  <si>
    <t>NENA GROUP LTD</t>
  </si>
  <si>
    <t>NENA G LTD</t>
  </si>
  <si>
    <t>677760515</t>
  </si>
  <si>
    <t>P078914440382H</t>
  </si>
  <si>
    <t>P080118530392S</t>
  </si>
  <si>
    <t>FEUPI TAZAN</t>
  </si>
  <si>
    <t>0023768047989400</t>
  </si>
  <si>
    <t>ENTRÉ</t>
  </si>
  <si>
    <t>M012217037902A</t>
  </si>
  <si>
    <t>CAMEROON REAL ESTATE MANAGEMENT LIMITED</t>
  </si>
  <si>
    <t>CRM LTD</t>
  </si>
  <si>
    <t>REAL ESTATE MANAGEMENT,AGRO BUSINESS,MINING,TIMBER EXPLOITATION, ,</t>
  </si>
  <si>
    <t>P049518554055G</t>
  </si>
  <si>
    <t>P027312102739W</t>
  </si>
  <si>
    <t>KENFO TADJETE MAURICE</t>
  </si>
  <si>
    <t>ETS GLOBEX</t>
  </si>
  <si>
    <t>675807889</t>
  </si>
  <si>
    <t>AVANT PERFUSION BAR</t>
  </si>
  <si>
    <t>P088813199200D</t>
  </si>
  <si>
    <t>HASSANA BABALALA</t>
  </si>
  <si>
    <t>CALL BOXER</t>
  </si>
  <si>
    <t>P050016394534C</t>
  </si>
  <si>
    <t>KEMOGNE MASSODA</t>
  </si>
  <si>
    <t>00237679199984</t>
  </si>
  <si>
    <t>BUEA CENTRAL MARKET</t>
  </si>
  <si>
    <t>COMMERCE GÉNÉRAL- RESTAURATION</t>
  </si>
  <si>
    <t>P055717225668M</t>
  </si>
  <si>
    <t>HIONG NDJEYIG</t>
  </si>
  <si>
    <t>COMMERCE GENERAL. PRESTATION DE SERVICES</t>
  </si>
  <si>
    <t>P077316335825C</t>
  </si>
  <si>
    <t>TCHIAWO</t>
  </si>
  <si>
    <t>00237674190752</t>
  </si>
  <si>
    <t>P098916263228D</t>
  </si>
  <si>
    <t>OKAFOAGU</t>
  </si>
  <si>
    <t>OZOCHUKWU MATHEW</t>
  </si>
  <si>
    <t>0023767860098</t>
  </si>
  <si>
    <t>P079816419480E</t>
  </si>
  <si>
    <t>BLAISE NDI</t>
  </si>
  <si>
    <t>00237682866554</t>
  </si>
  <si>
    <t>P097212187377M</t>
  </si>
  <si>
    <t>GLADYS MANAH</t>
  </si>
  <si>
    <t>666548882</t>
  </si>
  <si>
    <t>NJIGOUMBE-KOUOPTAMO</t>
  </si>
  <si>
    <t>P017612403387Y</t>
  </si>
  <si>
    <t>DJUALA MARIE DESIREE</t>
  </si>
  <si>
    <t>ETS DJUALA MARIE</t>
  </si>
  <si>
    <t>P089118093959P</t>
  </si>
  <si>
    <t>ANANGA ETOLO</t>
  </si>
  <si>
    <t>0023760000099</t>
  </si>
  <si>
    <t>M062217380049Q</t>
  </si>
  <si>
    <t>DADA SERVICES SARL</t>
  </si>
  <si>
    <t>P048614678810J</t>
  </si>
  <si>
    <t>NFONKINTAH</t>
  </si>
  <si>
    <t>676 964 406</t>
  </si>
  <si>
    <t>P128513956659Q</t>
  </si>
  <si>
    <t>VERONICA ENYANG</t>
  </si>
  <si>
    <t>677318573</t>
  </si>
  <si>
    <t>MOBIL ESSOS VERS NOUVELLE ROUTE OMNISPORTS</t>
  </si>
  <si>
    <t>P038516098868A</t>
  </si>
  <si>
    <t>QUEENTA ANWI NDANG</t>
  </si>
  <si>
    <t>P019817264561A</t>
  </si>
  <si>
    <t>LAROSE RAPHAEL</t>
  </si>
  <si>
    <t>672322704</t>
  </si>
  <si>
    <t>P078200444585L</t>
  </si>
  <si>
    <t>P109418147944C</t>
  </si>
  <si>
    <t>OUANDJI FONKOUA</t>
  </si>
  <si>
    <t>JOHANNA BERENICE</t>
  </si>
  <si>
    <t>P078117169162X</t>
  </si>
  <si>
    <t>SHUISSI</t>
  </si>
  <si>
    <t>M051316421904J</t>
  </si>
  <si>
    <t>ASSOCIATION FEMMES ALBINOS CAMEROUN</t>
  </si>
  <si>
    <t>AFAC</t>
  </si>
  <si>
    <t>00237699701662</t>
  </si>
  <si>
    <t>CENTRE D'ETAT CIVIL DE TERGAL</t>
  </si>
  <si>
    <t>P068300416256P</t>
  </si>
  <si>
    <t>FOTSO NORBERT</t>
  </si>
  <si>
    <t>696472789</t>
  </si>
  <si>
    <t>BOUTIQUE B3/465</t>
  </si>
  <si>
    <t>P049516371912L</t>
  </si>
  <si>
    <t>KETSE WANDJI</t>
  </si>
  <si>
    <t>00237653303018</t>
  </si>
  <si>
    <t>PK8 ENTRÉE ESG</t>
  </si>
  <si>
    <t>P126200348426S</t>
  </si>
  <si>
    <t>MFONYAM EP NFORNUH GRACE ASOH</t>
  </si>
  <si>
    <t>MFONYAM</t>
  </si>
  <si>
    <t>P015918132181Z</t>
  </si>
  <si>
    <t>00237654515487</t>
  </si>
  <si>
    <t>P038416424152S</t>
  </si>
  <si>
    <t>SANII</t>
  </si>
  <si>
    <t>00237694680298</t>
  </si>
  <si>
    <t>P106115271799K</t>
  </si>
  <si>
    <t>MANDA RAPHAEL P</t>
  </si>
  <si>
    <t>ASCAL ARSENE</t>
  </si>
  <si>
    <t>655922975</t>
  </si>
  <si>
    <t>P019116081403X</t>
  </si>
  <si>
    <t>P076416485886H</t>
  </si>
  <si>
    <t>M072014703630E</t>
  </si>
  <si>
    <t>IRAFCAM SARL</t>
  </si>
  <si>
    <t>ANCIEN 6È NKOLMINTAG</t>
  </si>
  <si>
    <t>P028117742600S</t>
  </si>
  <si>
    <t>12021981</t>
  </si>
  <si>
    <t>P049517948513L</t>
  </si>
  <si>
    <t>CEDRIC WILLIAM</t>
  </si>
  <si>
    <t>00237680392074</t>
  </si>
  <si>
    <t>P088112715333Y</t>
  </si>
  <si>
    <t>MADOUM TALLA</t>
  </si>
  <si>
    <t>P069412520526S</t>
  </si>
  <si>
    <t>677927268</t>
  </si>
  <si>
    <t>BERNABEU</t>
  </si>
  <si>
    <t>GENERAL SUPPLIES JOBBING</t>
  </si>
  <si>
    <t>P027512571303M</t>
  </si>
  <si>
    <t>VIVIAN BESEM AGBOR</t>
  </si>
  <si>
    <t>(LULU VENTURES)</t>
  </si>
  <si>
    <t>P087912734260D</t>
  </si>
  <si>
    <t>NGOUNOU GUIKA MONIQUENGOU</t>
  </si>
  <si>
    <t>NGOUNOU GUIKA MONIQUE</t>
  </si>
  <si>
    <t>P036817436925Q</t>
  </si>
  <si>
    <t>MANASE EKANYA</t>
  </si>
  <si>
    <t>673460578</t>
  </si>
  <si>
    <t>INTERPRÈTE</t>
  </si>
  <si>
    <t>P085616093146P</t>
  </si>
  <si>
    <t>M102316318298K</t>
  </si>
  <si>
    <t>ARKAN SECURITIES</t>
  </si>
  <si>
    <t>00237679789466</t>
  </si>
  <si>
    <t>118 RUE KITCHENER</t>
  </si>
  <si>
    <t>P037917987553M</t>
  </si>
  <si>
    <t>671525605</t>
  </si>
  <si>
    <t>P065316470149E</t>
  </si>
  <si>
    <t>BOKALLY KIONG</t>
  </si>
  <si>
    <t>P090218359038X</t>
  </si>
  <si>
    <t>OKOYE CHIKAOSORO FRANCIS</t>
  </si>
  <si>
    <t>P125616421222Z</t>
  </si>
  <si>
    <t>00237699741145</t>
  </si>
  <si>
    <t>P020318098706A</t>
  </si>
  <si>
    <t>FOKAM BIEDA GUEBOGO</t>
  </si>
  <si>
    <t>P027300433396P</t>
  </si>
  <si>
    <t>KARANG CLARISSEKARA</t>
  </si>
  <si>
    <t>KARANG CLARISSE</t>
  </si>
  <si>
    <t>699276480</t>
  </si>
  <si>
    <t>P039616622015W</t>
  </si>
  <si>
    <t>ABUBAKAR MOHAMADOU</t>
  </si>
  <si>
    <t>698875558</t>
  </si>
  <si>
    <t>M120600021953C</t>
  </si>
  <si>
    <t>STE ETS P.S.B</t>
  </si>
  <si>
    <t>P.S.B</t>
  </si>
  <si>
    <t>EMPLOYE STE IBEAC-MAXICLEAN SARL</t>
  </si>
  <si>
    <t>P108813449284K</t>
  </si>
  <si>
    <t>GOMSI KWAMKAM HERMANN</t>
  </si>
  <si>
    <t>NDOGPASSI DOUALA</t>
  </si>
  <si>
    <t>P118817198393K</t>
  </si>
  <si>
    <t>694509937</t>
  </si>
  <si>
    <t>VENTE ANGRAI</t>
  </si>
  <si>
    <t>P100017321448X</t>
  </si>
  <si>
    <t>PREST/SCES ET CCE GL</t>
  </si>
  <si>
    <t>M010700027358F</t>
  </si>
  <si>
    <t>GIC AGMSC</t>
  </si>
  <si>
    <t>P097816092079E</t>
  </si>
  <si>
    <t>DJINE DANIEL</t>
  </si>
  <si>
    <t>00237100000012</t>
  </si>
  <si>
    <t>P088116404670B</t>
  </si>
  <si>
    <t>NONO SAMOU GILDAS</t>
  </si>
  <si>
    <t>00237677810277</t>
  </si>
  <si>
    <t>M091100038108Q</t>
  </si>
  <si>
    <t>VISION CANADA IMMIGRATION SARL</t>
  </si>
  <si>
    <t>674012779</t>
  </si>
  <si>
    <t>P037912585510C</t>
  </si>
  <si>
    <t>TCHOUCHING</t>
  </si>
  <si>
    <t>P077216407643Y</t>
  </si>
  <si>
    <t>LEUMTO NZOUNDJI HUGUES JOFFRE</t>
  </si>
  <si>
    <t>00237100000319</t>
  </si>
  <si>
    <t>P016617199975L</t>
  </si>
  <si>
    <t>ALHASANE</t>
  </si>
  <si>
    <t>PK 14 - MARCHÉ FACE EPC</t>
  </si>
  <si>
    <t>P047816310814J</t>
  </si>
  <si>
    <t>THOMAS DESIRE.</t>
  </si>
  <si>
    <t>00237669552528</t>
  </si>
  <si>
    <t>M012317836137M</t>
  </si>
  <si>
    <t>WORLD LOGISTIC TRANSIT AND COMPANY SARL</t>
  </si>
  <si>
    <t>694557521</t>
  </si>
  <si>
    <t>P015516425400U</t>
  </si>
  <si>
    <t>00237656538</t>
  </si>
  <si>
    <t>P073500052349T</t>
  </si>
  <si>
    <t>TATTO TIMOTHE</t>
  </si>
  <si>
    <t>699683829</t>
  </si>
  <si>
    <t>ÉLEVAGE, AGRICULTURE, PROVENDERIE</t>
  </si>
  <si>
    <t>M112316263814R</t>
  </si>
  <si>
    <t>LETACE SARL</t>
  </si>
  <si>
    <t>00237695645718</t>
  </si>
  <si>
    <t>BEKA-NGAOUDERE</t>
  </si>
  <si>
    <t>M091217240797W</t>
  </si>
  <si>
    <t>EP AFAN DE MA'AN</t>
  </si>
  <si>
    <t>CACAO</t>
  </si>
  <si>
    <t>M122018076369D</t>
  </si>
  <si>
    <t>SOCIETE COOPERATIVE SIMPLIFIEE DES BATISSEURS ET DES PLANTEURS UNIS DU CAMEROUN</t>
  </si>
  <si>
    <t>BATIPLANCAM-SCOOPS</t>
  </si>
  <si>
    <t>692598654</t>
  </si>
  <si>
    <t>P019012241419N</t>
  </si>
  <si>
    <t>ISMAIL MAL MADI</t>
  </si>
  <si>
    <t>675127312</t>
  </si>
  <si>
    <t>M072217496464K</t>
  </si>
  <si>
    <t>LACODIS FOOD SARL</t>
  </si>
  <si>
    <t>694190282</t>
  </si>
  <si>
    <t>VENTE PDUTS PHYTO SANITAIRES</t>
  </si>
  <si>
    <t>M041912785638C</t>
  </si>
  <si>
    <t>PHARMACIES DES JARDI?IERS</t>
  </si>
  <si>
    <t>675693969</t>
  </si>
  <si>
    <t>P117600489262W</t>
  </si>
  <si>
    <t>WABO FOTSO MICHEL LEDOUX</t>
  </si>
  <si>
    <t>ETS W.F.M.L</t>
  </si>
  <si>
    <t>696 030 377</t>
  </si>
  <si>
    <t>MKOLOLOUN</t>
  </si>
  <si>
    <t>FACE GAZON</t>
  </si>
  <si>
    <t>P017316201150Y</t>
  </si>
  <si>
    <t>P035516090760P</t>
  </si>
  <si>
    <t>MADOMCHOM</t>
  </si>
  <si>
    <t>M122217819423D</t>
  </si>
  <si>
    <t>GLOBAL ACCESS SOLUTION ENTERPRISES</t>
  </si>
  <si>
    <t>DISTRIBUTION ET COMMERCIALISATION DES EQUIPEMENTS D'ACCES ET SECURITE, INSTALLATION ET MAINTENANCE DES EQUIPEMENTS...</t>
  </si>
  <si>
    <t>00237699171752</t>
  </si>
  <si>
    <t>FACE HOTE BANO</t>
  </si>
  <si>
    <t>P127813730660U</t>
  </si>
  <si>
    <t>SOPPI ENONE RUTH BEATRICE</t>
  </si>
  <si>
    <t>698358845</t>
  </si>
  <si>
    <t>M052217357092Z</t>
  </si>
  <si>
    <t>SIGMA INC LTD</t>
  </si>
  <si>
    <t>IMPORT-EXPORT, GENERAL TRADE, PURCHASE AND SALE OF AGRICULTURAL EQUIPMENT</t>
  </si>
  <si>
    <t>TOTAL SABLE BONAMOUSSADI</t>
  </si>
  <si>
    <t>P029616476914S</t>
  </si>
  <si>
    <t>AMADOU BOGNO</t>
  </si>
  <si>
    <t>00237697824581</t>
  </si>
  <si>
    <t>M039917257070U</t>
  </si>
  <si>
    <t>E PROT CEBEC KOUPA-MATAPIT</t>
  </si>
  <si>
    <t>P094814332803D</t>
  </si>
  <si>
    <t>P078016412784T</t>
  </si>
  <si>
    <t>NDIFOR ABONGWA</t>
  </si>
  <si>
    <t>00237652457426</t>
  </si>
  <si>
    <t>P018300499813Z</t>
  </si>
  <si>
    <t>NKOUACHEU MBOUTCHOUANG CHIMENE</t>
  </si>
  <si>
    <t>678 505 030</t>
  </si>
  <si>
    <t>FACE PHARMACIE 8 EME</t>
  </si>
  <si>
    <t>M069800014223J</t>
  </si>
  <si>
    <t>COMMUNITY CREDIT COMPANY</t>
  </si>
  <si>
    <t>CCC LTD</t>
  </si>
  <si>
    <t>237679362316</t>
  </si>
  <si>
    <t>P049212639605P</t>
  </si>
  <si>
    <t>KUATE STEPHANEKUA</t>
  </si>
  <si>
    <t>KUATE STEPHANE</t>
  </si>
  <si>
    <t>678 02 88 93</t>
  </si>
  <si>
    <t>P016716024492D</t>
  </si>
  <si>
    <t>MAFOUET EPSE MANGOUH</t>
  </si>
  <si>
    <t>00237699809589</t>
  </si>
  <si>
    <t>P088116308277K</t>
  </si>
  <si>
    <t>KENGNE EP CHEDJOU</t>
  </si>
  <si>
    <t>MARIE LYLIANNE</t>
  </si>
  <si>
    <t>00237699674321</t>
  </si>
  <si>
    <t>P078716286519M</t>
  </si>
  <si>
    <t>SAYDOU</t>
  </si>
  <si>
    <t>M052318292249H</t>
  </si>
  <si>
    <t>SOCIETE PROTEQ SARL</t>
  </si>
  <si>
    <t>00237691829171</t>
  </si>
  <si>
    <t>STATION YASSA</t>
  </si>
  <si>
    <t>P019216432659D</t>
  </si>
  <si>
    <t>657097000</t>
  </si>
  <si>
    <t>M092015426509F</t>
  </si>
  <si>
    <t>STE K'MDEU FARMS SARL</t>
  </si>
  <si>
    <t>PRODUCTION AGRICOLE/TRANSFORMATION ET DISTRIBUTION DES PRODUITS AGRO-ALIMENTAIRES AU CAMEROUN ET A L'ETRANGER/GESTION DES PROJETS/NEGOCE VENTE/PRESTATIONS DE SERVICES</t>
  </si>
  <si>
    <t>678476043</t>
  </si>
  <si>
    <t>P020017344772M</t>
  </si>
  <si>
    <t>ONANENA BOADE</t>
  </si>
  <si>
    <t>P017418319274L</t>
  </si>
  <si>
    <t>DOUBAZOUNE</t>
  </si>
  <si>
    <t>00237699112404</t>
  </si>
  <si>
    <t>M021400049112F</t>
  </si>
  <si>
    <t>DIGITALITE INC</t>
  </si>
  <si>
    <t>P066816417309E</t>
  </si>
  <si>
    <t>KOUMWO YOUMBI MARIE CHANTAL</t>
  </si>
  <si>
    <t>00237680140658</t>
  </si>
  <si>
    <t>P018017028999F</t>
  </si>
  <si>
    <t>NDINGWAH SENDYI</t>
  </si>
  <si>
    <t>NDIENSOG-A COTE DE BINAM VOYAGE</t>
  </si>
  <si>
    <t>P127312617340Q</t>
  </si>
  <si>
    <t>MOKUBE ANDERSON ITOE</t>
  </si>
  <si>
    <t>675939302</t>
  </si>
  <si>
    <t>P099716345035Z</t>
  </si>
  <si>
    <t>TAINTIE MEFIRE</t>
  </si>
  <si>
    <t>MAIMOUNA KELLY</t>
  </si>
  <si>
    <t>656203656</t>
  </si>
  <si>
    <t>PRESTATION DE SERVICE,CCE.GENERAL</t>
  </si>
  <si>
    <t>P048812527822W</t>
  </si>
  <si>
    <t>MVENG ATEBA PAUL LIONEL</t>
  </si>
  <si>
    <t>(MEGA SERVICES INTERNATIONAL)</t>
  </si>
  <si>
    <t>677551591</t>
  </si>
  <si>
    <t>P029412435894F</t>
  </si>
  <si>
    <t>NGO DJI NOUNKEU ABDEL SALEIM</t>
  </si>
  <si>
    <t>655655389</t>
  </si>
  <si>
    <t>JOBBER/FOURNITURE</t>
  </si>
  <si>
    <t>P066200135395D</t>
  </si>
  <si>
    <t>NAMONDO MOKAKE SALLY</t>
  </si>
  <si>
    <t>(MAM'S ENTERPRISE)</t>
  </si>
  <si>
    <t>675433231</t>
  </si>
  <si>
    <t>P017812624600T</t>
  </si>
  <si>
    <t>YIMELE BETON PATRICK</t>
  </si>
  <si>
    <t>671 34 42 32</t>
  </si>
  <si>
    <t>MAGBA FACE BLOCK</t>
  </si>
  <si>
    <t>P027816340197N</t>
  </si>
  <si>
    <t>ANDOSEH WANNEH THEODORE</t>
  </si>
  <si>
    <t>002376655228990</t>
  </si>
  <si>
    <t>P118316237220P</t>
  </si>
  <si>
    <t>KWEMI TETANG</t>
  </si>
  <si>
    <t>P067000423981M</t>
  </si>
  <si>
    <t>AZANFACK SEBASTIEN</t>
  </si>
  <si>
    <t>650710770</t>
  </si>
  <si>
    <t>M121612583064C</t>
  </si>
  <si>
    <t>CHE ENTERPRISE LIMITED</t>
  </si>
  <si>
    <t>652991534</t>
  </si>
  <si>
    <t>BESIDE BRITISH LIBRARY</t>
  </si>
  <si>
    <t>P067612415663C</t>
  </si>
  <si>
    <t>JONTSO ALAIN LEOPOLD</t>
  </si>
  <si>
    <t>JONSTSO</t>
  </si>
  <si>
    <t>677 031 888</t>
  </si>
  <si>
    <t>P018916380095Y</t>
  </si>
  <si>
    <t>NJUKE</t>
  </si>
  <si>
    <t>00237675308380</t>
  </si>
  <si>
    <t>P122015282236Y</t>
  </si>
  <si>
    <t>MAGNE JEANNE</t>
  </si>
  <si>
    <t>P088812500712W</t>
  </si>
  <si>
    <t>TSOALA OUATIO GAETAN</t>
  </si>
  <si>
    <t>ETS TSOALA</t>
  </si>
  <si>
    <t>656 193 838</t>
  </si>
  <si>
    <t>SAPEURS BTQ N°314</t>
  </si>
  <si>
    <t>P108712488320K</t>
  </si>
  <si>
    <t>HAROUNA BAI</t>
  </si>
  <si>
    <t>674983846</t>
  </si>
  <si>
    <t>M022317945849S</t>
  </si>
  <si>
    <t>BUILD AND RESTORE CAPACITIES CONSULTING SARL</t>
  </si>
  <si>
    <t>BRC CONSULTING</t>
  </si>
  <si>
    <t>SUIVI ET EVALUATION DES PROGRAMMES ET PROJETS DE DEVELOPPEMENT</t>
  </si>
  <si>
    <t>P098518550210R</t>
  </si>
  <si>
    <t>FOFACK SONTIA</t>
  </si>
  <si>
    <t>MARUS OLIVIER.</t>
  </si>
  <si>
    <t>P048615422555T</t>
  </si>
  <si>
    <t>LAMBE SIMON PIERRE</t>
  </si>
  <si>
    <t>BTP, TRAVAUX PUBLIQUES,COMMERCE GENERAL ET PRESTATION DE SERVICE</t>
  </si>
  <si>
    <t>693674506</t>
  </si>
  <si>
    <t>M051812706605W</t>
  </si>
  <si>
    <t>LESLIE CYPRIAN HAROLD SARL</t>
  </si>
  <si>
    <t>LCH SARL</t>
  </si>
  <si>
    <t>691168160</t>
  </si>
  <si>
    <t>A COTE IESB</t>
  </si>
  <si>
    <t>P039016444104M</t>
  </si>
  <si>
    <t>MARTINA MBAH</t>
  </si>
  <si>
    <t>673890209</t>
  </si>
  <si>
    <t>P058617340191F</t>
  </si>
  <si>
    <t>CHINYERE VICTORIA</t>
  </si>
  <si>
    <t>652204049</t>
  </si>
  <si>
    <t>P108318517773W</t>
  </si>
  <si>
    <t>NGNOWA</t>
  </si>
  <si>
    <t>IDALNE FLORE</t>
  </si>
  <si>
    <t>P106018063796L</t>
  </si>
  <si>
    <t>ONYEANU</t>
  </si>
  <si>
    <t>P048212503974Y</t>
  </si>
  <si>
    <t>MANTHO EPSE NGUEPE PAULETTEMAN</t>
  </si>
  <si>
    <t>MANTHO EPSE NGUEPE PAULETTE</t>
  </si>
  <si>
    <t>COMM. NEOLIFE INTERN.</t>
  </si>
  <si>
    <t>P125012583189G</t>
  </si>
  <si>
    <t>GRACE NGETIKEH</t>
  </si>
  <si>
    <t>P029216380812M</t>
  </si>
  <si>
    <t>MARIE AXELLE</t>
  </si>
  <si>
    <t>00237698554840</t>
  </si>
  <si>
    <t>BUREAUTIQUE-COMMERCE GNL-TRANSFERT D'ARGENT</t>
  </si>
  <si>
    <t>P087312787524Y</t>
  </si>
  <si>
    <t>WATAT NJIKE EDITH</t>
  </si>
  <si>
    <t>ETS SONAMIS &amp; GLO</t>
  </si>
  <si>
    <t>690549805</t>
  </si>
  <si>
    <t>P086816378712Q</t>
  </si>
  <si>
    <t>00237220459781</t>
  </si>
  <si>
    <t>P108216362645M</t>
  </si>
  <si>
    <t>ETS MAKALWA</t>
  </si>
  <si>
    <t>PRESTATION DE SERVICES - IMMOBILIER - COMMERCE GÉNÉRAL</t>
  </si>
  <si>
    <t>BROCANTE /CGL</t>
  </si>
  <si>
    <t>P045612549557E</t>
  </si>
  <si>
    <t>NGO MBESSANG</t>
  </si>
  <si>
    <t>676462515</t>
  </si>
  <si>
    <t>P079516399771E</t>
  </si>
  <si>
    <t>DZOGACHE TAMBE</t>
  </si>
  <si>
    <t>00237651444951</t>
  </si>
  <si>
    <t>P079515102690U</t>
  </si>
  <si>
    <t>AKOA MBOUZIE</t>
  </si>
  <si>
    <t>670265679</t>
  </si>
  <si>
    <t>CAMP-CHIC</t>
  </si>
  <si>
    <t>P118512785458E</t>
  </si>
  <si>
    <t>TACHI CHARLES ALBERT</t>
  </si>
  <si>
    <t>VENTES PRODUITS COSMETIQUES</t>
  </si>
  <si>
    <t>P039317363104L</t>
  </si>
  <si>
    <t>TCHINDA MBOGNOU</t>
  </si>
  <si>
    <t>674632275</t>
  </si>
  <si>
    <t>KOMBOU MARCHÉ</t>
  </si>
  <si>
    <t>M110017244195N</t>
  </si>
  <si>
    <t>EP APOUH II</t>
  </si>
  <si>
    <t>PREST/SCES-CCE GNL-IMP/EXP</t>
  </si>
  <si>
    <t>P068212491761E</t>
  </si>
  <si>
    <t>WOUADJIE NGASSAM ROSINE YOLLANDE</t>
  </si>
  <si>
    <t>NADY "ETS V &amp; P"</t>
  </si>
  <si>
    <t>694209203</t>
  </si>
  <si>
    <t>P088812639285Z</t>
  </si>
  <si>
    <t>EWANDE EDIMO EDWIGE NATACHA</t>
  </si>
  <si>
    <t>ETS EWANDE EDIMO EDWIGE NATACHA</t>
  </si>
  <si>
    <t>699023788</t>
  </si>
  <si>
    <t>P019516326457Z</t>
  </si>
  <si>
    <t>MBOVOMBOU NOURIATOU</t>
  </si>
  <si>
    <t>00237656700000</t>
  </si>
  <si>
    <t>M041914182022H</t>
  </si>
  <si>
    <t>MADAKA FILS SARL</t>
  </si>
  <si>
    <t>698852176</t>
  </si>
  <si>
    <t>RÉPARATION TV</t>
  </si>
  <si>
    <t>P047418193243U</t>
  </si>
  <si>
    <t>VALDES LANDRY</t>
  </si>
  <si>
    <t>002376775898966</t>
  </si>
  <si>
    <t>P038018481196N</t>
  </si>
  <si>
    <t>M BONG TOO</t>
  </si>
  <si>
    <t>678948145</t>
  </si>
  <si>
    <t>M011216370951T</t>
  </si>
  <si>
    <t>GSB PAHENO</t>
  </si>
  <si>
    <t>PAHENO</t>
  </si>
  <si>
    <t>00237699838342</t>
  </si>
  <si>
    <t>P037616369692G</t>
  </si>
  <si>
    <t>0023767902957</t>
  </si>
  <si>
    <t>68ESEKA</t>
  </si>
  <si>
    <t>P045215396545B</t>
  </si>
  <si>
    <t>675110647</t>
  </si>
  <si>
    <t>CARDIOLOGIE ET MEDECINE DU TRAVAIL</t>
  </si>
  <si>
    <t>M012115418979D</t>
  </si>
  <si>
    <t>MEDIHEALTH CLINIC</t>
  </si>
  <si>
    <t>697349441/693325051</t>
  </si>
  <si>
    <t>P028112480031P</t>
  </si>
  <si>
    <t>YIERE</t>
  </si>
  <si>
    <t>765454321</t>
  </si>
  <si>
    <t>P058817539501Q</t>
  </si>
  <si>
    <t>ADA EYA</t>
  </si>
  <si>
    <t>6000000080671464</t>
  </si>
  <si>
    <t>P123212616028P</t>
  </si>
  <si>
    <t>TCHOUNGUI FRANCOIS</t>
  </si>
  <si>
    <t>P018217351003X</t>
  </si>
  <si>
    <t>PEUMO</t>
  </si>
  <si>
    <t>P127100577788Z</t>
  </si>
  <si>
    <t>TANETSEU TOKO RICHARD</t>
  </si>
  <si>
    <t>77923444</t>
  </si>
  <si>
    <t>HOTEL LE SARE</t>
  </si>
  <si>
    <t>P019617616696D</t>
  </si>
  <si>
    <t>ABOMO ELOUMOU</t>
  </si>
  <si>
    <t>P129218239751J</t>
  </si>
  <si>
    <t>LOUISSIANA</t>
  </si>
  <si>
    <t>673897844</t>
  </si>
  <si>
    <t>DERRIÈRE ADLUCEM</t>
  </si>
  <si>
    <t>P098912639518K</t>
  </si>
  <si>
    <t>699121209</t>
  </si>
  <si>
    <t>CONSULTANT 
INDIVIDUEL</t>
  </si>
  <si>
    <t>P127612377472T</t>
  </si>
  <si>
    <t>CHOULA TEGANTCHOUANG</t>
  </si>
  <si>
    <t>699592241</t>
  </si>
  <si>
    <t>P057112435879G</t>
  </si>
  <si>
    <t>DJUIDJE MARIN ELISE</t>
  </si>
  <si>
    <t>694962661</t>
  </si>
  <si>
    <t>M022217044239C</t>
  </si>
  <si>
    <t>SOCIETE WELCOME</t>
  </si>
  <si>
    <t>SOCIETE WELCOME SARL</t>
  </si>
  <si>
    <t>COMMERCE GENERAL-BOULANGERIE,REPRESENTATION DE MARQUES</t>
  </si>
  <si>
    <t>00237 674580550</t>
  </si>
  <si>
    <t>DERRIERE HOTEL BATOUMI</t>
  </si>
  <si>
    <t>P050616061635N</t>
  </si>
  <si>
    <t>OKENWA NMA UKONU</t>
  </si>
  <si>
    <t>P079716041622D</t>
  </si>
  <si>
    <t>TIOJOU EKOULE</t>
  </si>
  <si>
    <t>00237677168340</t>
  </si>
  <si>
    <t>P065618515365H</t>
  </si>
  <si>
    <t>FONGUIEMG</t>
  </si>
  <si>
    <t>679934441</t>
  </si>
  <si>
    <t>PRESTATIONS DE SERVVICES</t>
  </si>
  <si>
    <t>P087817668093C</t>
  </si>
  <si>
    <t>PANGRACE MAJOLIE</t>
  </si>
  <si>
    <t>655128669</t>
  </si>
  <si>
    <t>P048512801677L</t>
  </si>
  <si>
    <t>BALLA NDINGA ACHILLE</t>
  </si>
  <si>
    <t>694905299</t>
  </si>
  <si>
    <t>P014900309019J</t>
  </si>
  <si>
    <t>MABA EPSE CHEMBE ESTHER</t>
  </si>
  <si>
    <t>691 389 050</t>
  </si>
  <si>
    <t>SAPEURS BTQ N°359</t>
  </si>
  <si>
    <t>P037818550997N</t>
  </si>
  <si>
    <t>MAGNE KANKEU</t>
  </si>
  <si>
    <t>P078512696539H</t>
  </si>
  <si>
    <t>EMAH MANDA</t>
  </si>
  <si>
    <t>BASILE YANNICK</t>
  </si>
  <si>
    <t>P127016050493H</t>
  </si>
  <si>
    <t>P039212143820F</t>
  </si>
  <si>
    <t>MELI KENNE DUVIOL</t>
  </si>
  <si>
    <t>ETS GARANTIE ELECTRONIQUE</t>
  </si>
  <si>
    <t>M041200041199J</t>
  </si>
  <si>
    <t>CRYSTAL AUTO RENT</t>
  </si>
  <si>
    <t>P016012422826C</t>
  </si>
  <si>
    <t>677410228/695280029</t>
  </si>
  <si>
    <t>P015817037774A</t>
  </si>
  <si>
    <t>MANGA WILLAM AVENUE DOWN BEACH</t>
  </si>
  <si>
    <t>M022118600755G</t>
  </si>
  <si>
    <t>CLINIQUE DES ANGES</t>
  </si>
  <si>
    <t>CONSULTATIONS MEDICALES; ANALYSE BIOMÉDICALES; VENTE DES PRODUITS PHARMACEUTIQUES...</t>
  </si>
  <si>
    <t>695879737</t>
  </si>
  <si>
    <t>P089116377895F</t>
  </si>
  <si>
    <t>MBUKU FRANKLINE ASANA</t>
  </si>
  <si>
    <t>00237246768987OO</t>
  </si>
  <si>
    <t>P055916446597H</t>
  </si>
  <si>
    <t>P086716128481Z</t>
  </si>
  <si>
    <t>670744074</t>
  </si>
  <si>
    <t>SECTEUR CHINOIS, ANCIEN BATIMENT 2E BOX A COTE DE LA BOUTIQUE 10</t>
  </si>
  <si>
    <t>M011912736254A</t>
  </si>
  <si>
    <t>A.E. SARL</t>
  </si>
  <si>
    <t>P049016887026Y</t>
  </si>
  <si>
    <t>ISHAGA FONYUY</t>
  </si>
  <si>
    <t>P075000123785K</t>
  </si>
  <si>
    <t>MARTIN (ETS 2B2C)</t>
  </si>
  <si>
    <t>699567612</t>
  </si>
  <si>
    <t>P078016158234R</t>
  </si>
  <si>
    <t>ESSOUGOU EPSE SAH</t>
  </si>
  <si>
    <t>675785712</t>
  </si>
  <si>
    <t>P070516427080Q</t>
  </si>
  <si>
    <t>TOMOH</t>
  </si>
  <si>
    <t>00237356656766</t>
  </si>
  <si>
    <t>P018516425815N</t>
  </si>
  <si>
    <t>ODOH KINGSLEY</t>
  </si>
  <si>
    <t>ETS DERA-KINGS AUTO BENZ</t>
  </si>
  <si>
    <t>+237 673215050</t>
  </si>
  <si>
    <t>P098611817663E</t>
  </si>
  <si>
    <t>KUENYO TSASSI</t>
  </si>
  <si>
    <t>P028418430718F</t>
  </si>
  <si>
    <t>677759034</t>
  </si>
  <si>
    <t>P118518538391D</t>
  </si>
  <si>
    <t>AVIDI WAMA</t>
  </si>
  <si>
    <t>STEVIE KAREN YOLANDE</t>
  </si>
  <si>
    <t>NKOULOU CARREFOUR</t>
  </si>
  <si>
    <t>COMMUNE DE YAOUNDE 4</t>
  </si>
  <si>
    <t>P077617326982G</t>
  </si>
  <si>
    <t>NOUTA LENDE</t>
  </si>
  <si>
    <t>677709879</t>
  </si>
  <si>
    <t>P067412709746D</t>
  </si>
  <si>
    <t>699611938</t>
  </si>
  <si>
    <t>QTIER TYO-VILLAGE
LIEU DIT CARREFOUR
3 MORTS</t>
  </si>
  <si>
    <t>P089916396645A</t>
  </si>
  <si>
    <t>OKOMO ANDJONGO MARCELINE ERICKA</t>
  </si>
  <si>
    <t>00237694604110</t>
  </si>
  <si>
    <t>P028716428399F</t>
  </si>
  <si>
    <t>DONGMO DEMANOU ROMAIN</t>
  </si>
  <si>
    <t>00237677306817</t>
  </si>
  <si>
    <t>P118416051846M</t>
  </si>
  <si>
    <t>MAKOUFO</t>
  </si>
  <si>
    <t>678847861</t>
  </si>
  <si>
    <t>P046500309860J</t>
  </si>
  <si>
    <t>OKORO ONYENA KINGSLEY</t>
  </si>
  <si>
    <t>ETS TONUCHI AUTO</t>
  </si>
  <si>
    <t>15 435</t>
  </si>
  <si>
    <t>678 867 993</t>
  </si>
  <si>
    <t>REGULATION TELECOMMUNICATIONS</t>
  </si>
  <si>
    <t>M099900009240R</t>
  </si>
  <si>
    <t>AGENCE DE REGULATION DES TELECOMS</t>
  </si>
  <si>
    <t>ART</t>
  </si>
  <si>
    <t>691147498</t>
  </si>
  <si>
    <t>P039517739319D</t>
  </si>
  <si>
    <t>AMOS MARIGOH</t>
  </si>
  <si>
    <t>BRIGITTE VANESSA</t>
  </si>
  <si>
    <t>P020117290136B</t>
  </si>
  <si>
    <t>ANNIBOUDE</t>
  </si>
  <si>
    <t>MOUIDI MARIAMA</t>
  </si>
  <si>
    <t>00237699161433</t>
  </si>
  <si>
    <t>MARCHE BEGNI</t>
  </si>
  <si>
    <t>P028514223811C</t>
  </si>
  <si>
    <t>DJUITCHOKO EMALEU</t>
  </si>
  <si>
    <t>674430918</t>
  </si>
  <si>
    <t>P108000430163Y</t>
  </si>
  <si>
    <t>YOUMBI NGASSA</t>
  </si>
  <si>
    <t>ACHIL AIME CHRISTIAN</t>
  </si>
  <si>
    <t>QTIER 04
LIEU DIT HÔTEL LE
PAYSAN</t>
  </si>
  <si>
    <t>RESTAURATION &amp; PRESTATIONS DE SERVICES</t>
  </si>
  <si>
    <t>P017716395027Z</t>
  </si>
  <si>
    <t>TCHINDA KEGNI</t>
  </si>
  <si>
    <t>651986319</t>
  </si>
  <si>
    <t>P109716124926C</t>
  </si>
  <si>
    <t>ADOLF AZIMA CHIKWE</t>
  </si>
  <si>
    <t>00237670732191</t>
  </si>
  <si>
    <t>P046600142031J</t>
  </si>
  <si>
    <t>DIBOTI EBENGUE RODOLPHE PHILIPPE</t>
  </si>
  <si>
    <t>(ETS ANESCO)</t>
  </si>
  <si>
    <t>677135893</t>
  </si>
  <si>
    <t>M072217496580W</t>
  </si>
  <si>
    <t>SOCIETE TCHOKOS</t>
  </si>
  <si>
    <t>TCHOKOS SARL</t>
  </si>
  <si>
    <t>COMMERCE GENERAL, DISTRIBUTION DES PRODUITS DE CONTRUCTION, IMPORT-EXPORT, REPRESENTATION DES MARQUES, PRESTATIONS DE SERVICES, TRANSPORT...</t>
  </si>
  <si>
    <t>00237691771079</t>
  </si>
  <si>
    <t>A COTE CCA BANK DOUCHE</t>
  </si>
  <si>
    <t>M072217483717L</t>
  </si>
  <si>
    <t>MUSIYO SARL</t>
  </si>
  <si>
    <t>PRESTATIONS DE SERVICES; COMMERCE GENERAL; IMPORT-EXPORT;</t>
  </si>
  <si>
    <t>00237677173433</t>
  </si>
  <si>
    <t>RUE DES AGENCES DE VOYAGE KM5</t>
  </si>
  <si>
    <t>P046516309133A</t>
  </si>
  <si>
    <t>DEMESSE</t>
  </si>
  <si>
    <t>00237699139908</t>
  </si>
  <si>
    <t>M012416405047T</t>
  </si>
  <si>
    <t>KAMFLOR SARL</t>
  </si>
  <si>
    <t>TROIS BOUTIQUE DEIDO</t>
  </si>
  <si>
    <t>P027712403483U</t>
  </si>
  <si>
    <t>P018317976457F</t>
  </si>
  <si>
    <t>YOUNOUSS MAHAMAT.</t>
  </si>
  <si>
    <t>00237698749094</t>
  </si>
  <si>
    <t>M060200020558F</t>
  </si>
  <si>
    <t>ASSOCIATION ECRANS NOIRS</t>
  </si>
  <si>
    <t>699589238</t>
  </si>
  <si>
    <t>P014600374052D</t>
  </si>
  <si>
    <t>699625161</t>
  </si>
  <si>
    <t>SOCADA CASE N.118</t>
  </si>
  <si>
    <t>P059316669588N</t>
  </si>
  <si>
    <t>ALACHIO JIATSA</t>
  </si>
  <si>
    <t>698557639</t>
  </si>
  <si>
    <t>P077112552576G</t>
  </si>
  <si>
    <t>KUETE ROBERT</t>
  </si>
  <si>
    <t>CPT 391</t>
  </si>
  <si>
    <t>P116612146262C</t>
  </si>
  <si>
    <t>KAM KAMWA</t>
  </si>
  <si>
    <t>672276975</t>
  </si>
  <si>
    <t>FIBI HOTELK</t>
  </si>
  <si>
    <t>P079214412153A</t>
  </si>
  <si>
    <t>MOFOW NEVILLE</t>
  </si>
  <si>
    <t>ZOATSA</t>
  </si>
  <si>
    <t>674410981</t>
  </si>
  <si>
    <t>P057600157938R</t>
  </si>
  <si>
    <t>AFANE EPSEE ELLE</t>
  </si>
  <si>
    <t>P117212405174C</t>
  </si>
  <si>
    <t>NWORTJI CHUKWUMA</t>
  </si>
  <si>
    <t>ETS NWORTJI CHUKWUMA</t>
  </si>
  <si>
    <t>P128115265338H</t>
  </si>
  <si>
    <t>NJIGUE NGNIMPA</t>
  </si>
  <si>
    <t>HANCHEL</t>
  </si>
  <si>
    <t>P098516399157T</t>
  </si>
  <si>
    <t>BIE ÉP WILLEKE</t>
  </si>
  <si>
    <t>ARIANE BELL</t>
  </si>
  <si>
    <t>00237678061267</t>
  </si>
  <si>
    <t>RUE 66</t>
  </si>
  <si>
    <t>M012416353983D</t>
  </si>
  <si>
    <t>FITNESS MELK SARL</t>
  </si>
  <si>
    <t>237000000017</t>
  </si>
  <si>
    <t>P118617336675Q</t>
  </si>
  <si>
    <t>MAKOUGOUE</t>
  </si>
  <si>
    <t>VALÉRIE JEANNE</t>
  </si>
  <si>
    <t>678787797</t>
  </si>
  <si>
    <t>P097712616675U</t>
  </si>
  <si>
    <t>NGAMVONG MBARGA LUCIE SANDRINEETS</t>
  </si>
  <si>
    <t>ETS NGAMVONG MBARGA</t>
  </si>
  <si>
    <t>699 81 72 02 - 664 46 00 83</t>
  </si>
  <si>
    <t>PRODUCTION &amp; TRANSFORMATION CACAO</t>
  </si>
  <si>
    <t>M021612483590A</t>
  </si>
  <si>
    <t>SOCIETE CACAO &amp; CAFE DE QUALITE</t>
  </si>
  <si>
    <t>CCQ SARL</t>
  </si>
  <si>
    <t>670780561</t>
  </si>
  <si>
    <t>M081117244290F</t>
  </si>
  <si>
    <t>CETIC DE FOTOFIALAH</t>
  </si>
  <si>
    <t>674890610</t>
  </si>
  <si>
    <t>P019517213278D</t>
  </si>
  <si>
    <t>ARMAND GILDAA</t>
  </si>
  <si>
    <t>P058100195037A</t>
  </si>
  <si>
    <t>696797928</t>
  </si>
  <si>
    <t>P017412717005E</t>
  </si>
  <si>
    <t>ABONGE DENIS BONG</t>
  </si>
  <si>
    <t>ETS ABONGE</t>
  </si>
  <si>
    <t>P014116417797X</t>
  </si>
  <si>
    <t>NTIECHO</t>
  </si>
  <si>
    <t>M032217166148R</t>
  </si>
  <si>
    <t>DADOS BUSINESS CENTER SARL</t>
  </si>
  <si>
    <t>P025412726246Q</t>
  </si>
  <si>
    <t>696773005</t>
  </si>
  <si>
    <t>QTIER DJELENG II
LIEU DIT MARCHE A
CPT.110 BLOC B</t>
  </si>
  <si>
    <t>P049518253662X</t>
  </si>
  <si>
    <t>00237666090809</t>
  </si>
  <si>
    <t>666090809</t>
  </si>
  <si>
    <t>P018412630364L</t>
  </si>
  <si>
    <t>DOUNDA</t>
  </si>
  <si>
    <t>651893378</t>
  </si>
  <si>
    <t>M080717256090P</t>
  </si>
  <si>
    <t>CES DE SOMAKA+Å</t>
  </si>
  <si>
    <t>678739247</t>
  </si>
  <si>
    <t>SOMAKAI</t>
  </si>
  <si>
    <t>PRESTAT DE SCES/VENTE BOISSONS ALC</t>
  </si>
  <si>
    <t>P086800554191B</t>
  </si>
  <si>
    <t>LEUNDE</t>
  </si>
  <si>
    <t>670076182</t>
  </si>
  <si>
    <t>P098518594224U</t>
  </si>
  <si>
    <t>KALU EPSE AMAH OGBONNAYA</t>
  </si>
  <si>
    <t>P039916155789E</t>
  </si>
  <si>
    <t>AZIZA BICHARA BOUBORO</t>
  </si>
  <si>
    <t>P057612678908J</t>
  </si>
  <si>
    <t>TATOH GODLOVE WANIATATO</t>
  </si>
  <si>
    <t>676332075</t>
  </si>
  <si>
    <t>P048617353896Q</t>
  </si>
  <si>
    <t>697558176</t>
  </si>
  <si>
    <t>P088112703181H</t>
  </si>
  <si>
    <t>MELI NOUMEDEM</t>
  </si>
  <si>
    <t>P059218252972X</t>
  </si>
  <si>
    <t>FOULEFACK NGUIMGO</t>
  </si>
  <si>
    <t>00237699573436</t>
  </si>
  <si>
    <t>FOULEFACKNGUIMGO@YAHOO.FR</t>
  </si>
  <si>
    <t>P097600372106X</t>
  </si>
  <si>
    <t>KENGNI  FONOU  EDITH</t>
  </si>
  <si>
    <t>77 25 84 75</t>
  </si>
  <si>
    <t>P108717901746P</t>
  </si>
  <si>
    <t>MOMAHA NGAMENI</t>
  </si>
  <si>
    <t>STÉPHANIE MORIELLE</t>
  </si>
  <si>
    <t>675649306</t>
  </si>
  <si>
    <t>P058612501182R</t>
  </si>
  <si>
    <t>MEKIEDJE ABRAHAMMEK</t>
  </si>
  <si>
    <t>MEKIEDJE ABRAHAM</t>
  </si>
  <si>
    <t>674436008</t>
  </si>
  <si>
    <t>P096713677974Y</t>
  </si>
  <si>
    <t>TONBOU ANDRE</t>
  </si>
  <si>
    <t>670273814</t>
  </si>
  <si>
    <t>P035000174922Y</t>
  </si>
  <si>
    <t>DIPOKO THOMAS</t>
  </si>
  <si>
    <t>697 04 31 82</t>
  </si>
  <si>
    <t>P047012652338P</t>
  </si>
  <si>
    <t>BAYIHA LINGOG SERGES</t>
  </si>
  <si>
    <t>697900930</t>
  </si>
  <si>
    <t>P126112753198A</t>
  </si>
  <si>
    <t>LEMBO</t>
  </si>
  <si>
    <t>+23777957566</t>
  </si>
  <si>
    <t>OPERATEUR BUREAUTIQUE</t>
  </si>
  <si>
    <t>P058618159206J</t>
  </si>
  <si>
    <t>MANDENG TISBAN</t>
  </si>
  <si>
    <t>00237698677807</t>
  </si>
  <si>
    <t>BORNE FONTAINE MBOUE</t>
  </si>
  <si>
    <t>M097917257062Q</t>
  </si>
  <si>
    <t>GBPS EFOULAN</t>
  </si>
  <si>
    <t>BRAISE DE POISSON</t>
  </si>
  <si>
    <t>P108314440744Z</t>
  </si>
  <si>
    <t>NDI NKODO</t>
  </si>
  <si>
    <t>691252394</t>
  </si>
  <si>
    <t>MONT CARMEL</t>
  </si>
  <si>
    <t>P087217212420R</t>
  </si>
  <si>
    <t>LIMUNGA MOKAKO SPOUSE ENOW</t>
  </si>
  <si>
    <t>675150220</t>
  </si>
  <si>
    <t>P078615998421M</t>
  </si>
  <si>
    <t>TCHAKOUNTÉ TONGA</t>
  </si>
  <si>
    <t>00237699435678</t>
  </si>
  <si>
    <t>M082316007034M</t>
  </si>
  <si>
    <t>SOCIETE DARRASSALAM SARL</t>
  </si>
  <si>
    <t>PRESTATION DE SERVICE, TRANSPORT, COMMERCE GENERAL, IMPORT-EXPORT</t>
  </si>
  <si>
    <t>P028016375989S</t>
  </si>
  <si>
    <t>TAMOKA</t>
  </si>
  <si>
    <t>00237530678929</t>
  </si>
  <si>
    <t>P079316058524C</t>
  </si>
  <si>
    <t>LT 9501X</t>
  </si>
  <si>
    <t>P037212172231U</t>
  </si>
  <si>
    <t>NANGA SOREL</t>
  </si>
  <si>
    <t>650955286</t>
  </si>
  <si>
    <t>B H À CSP</t>
  </si>
  <si>
    <t>P038415258223P</t>
  </si>
  <si>
    <t>GANKEU NGOUNOU</t>
  </si>
  <si>
    <t>SANDRINE MICHELLE</t>
  </si>
  <si>
    <t>652093045</t>
  </si>
  <si>
    <t>P108916935721U</t>
  </si>
  <si>
    <t>GERALDINE ANGWI MANCHO</t>
  </si>
  <si>
    <t>679700365</t>
  </si>
  <si>
    <t>P126900335436H</t>
  </si>
  <si>
    <t>MAGDALENE AMUWUM FORGWE</t>
  </si>
  <si>
    <t>677522521</t>
  </si>
  <si>
    <t>BEFORE PALACE</t>
  </si>
  <si>
    <t>P034716393370Q</t>
  </si>
  <si>
    <t>LEWINDIA</t>
  </si>
  <si>
    <t>0023761181011</t>
  </si>
  <si>
    <t>VENTE ARTICLES DE MARIAGE</t>
  </si>
  <si>
    <t>P038612285268S</t>
  </si>
  <si>
    <t>ONYIYECHI MWOYE</t>
  </si>
  <si>
    <t>ETS ONYIYECHI</t>
  </si>
  <si>
    <t>N.M. BTQ N° 107</t>
  </si>
  <si>
    <t>P015012407573E</t>
  </si>
  <si>
    <t>AOUDOU SOUAIBOU</t>
  </si>
  <si>
    <t>661454534</t>
  </si>
  <si>
    <t>P037916402646X</t>
  </si>
  <si>
    <t>DEUDJEU SIAKE MARIE MADELEINE</t>
  </si>
  <si>
    <t>(ETS COGIC)</t>
  </si>
  <si>
    <t>COMMERCE GENERAL , IMPORT-EXPORT, PRESTATIONS DE SERVICES,</t>
  </si>
  <si>
    <t>00237697629871</t>
  </si>
  <si>
    <t>P045612566967C</t>
  </si>
  <si>
    <t>KOUAM EP KOUAM</t>
  </si>
  <si>
    <t>699636447</t>
  </si>
  <si>
    <t>AGROALIMENTAIRE/COMMERCE GENERAL</t>
  </si>
  <si>
    <t>M012216912129T</t>
  </si>
  <si>
    <t>SOCIETE COMPAGNIE FOUDA ET FILS SARL</t>
  </si>
  <si>
    <t>P017900430911N</t>
  </si>
  <si>
    <t>TITI TOUMBA</t>
  </si>
  <si>
    <t>LOGISTIQUE,EXPERTISE,NÉGOCE,CONTROLE,COMMERCE</t>
  </si>
  <si>
    <t>M062217470104W</t>
  </si>
  <si>
    <t>GLOBAL CARGO SERVICES SARL</t>
  </si>
  <si>
    <t>GLOCARS SARL</t>
  </si>
  <si>
    <t>00237677166995</t>
  </si>
  <si>
    <t>PK 8 ENTRE ESG</t>
  </si>
  <si>
    <t>P102018433265L</t>
  </si>
  <si>
    <t>INSTITUT DE FORMATION PROFESSIONNELLE CANADIENNE</t>
  </si>
  <si>
    <t>P087216412130J</t>
  </si>
  <si>
    <t>DJUIKOM. COLETTE</t>
  </si>
  <si>
    <t>ETS MERE &amp; FILS</t>
  </si>
  <si>
    <t>00237675272489</t>
  </si>
  <si>
    <t>ING OCEANOGRAPHE</t>
  </si>
  <si>
    <t>P068518450283F</t>
  </si>
  <si>
    <t>KUATE OUAFO</t>
  </si>
  <si>
    <t>GEORGE-LUTHER</t>
  </si>
  <si>
    <t>699039481</t>
  </si>
  <si>
    <t>P088518477679P</t>
  </si>
  <si>
    <t>GHAM</t>
  </si>
  <si>
    <t>GREGORY BOH</t>
  </si>
  <si>
    <t>00237677443682</t>
  </si>
  <si>
    <t>P018600561264X</t>
  </si>
  <si>
    <t>UBONG PAUL OFONG</t>
  </si>
  <si>
    <t>ETS UBONG PAUL OFONG</t>
  </si>
  <si>
    <t>B2/304</t>
  </si>
  <si>
    <t>PRESTATIONS DE SERVICES, LIVRAISONS</t>
  </si>
  <si>
    <t>P046716143617N</t>
  </si>
  <si>
    <t>KAKANOU CHAPKO FELIX</t>
  </si>
  <si>
    <t>ROSSELL (ETS DR)</t>
  </si>
  <si>
    <t>M101117259642J</t>
  </si>
  <si>
    <t>EP LOBOSI 2</t>
  </si>
  <si>
    <t>P018712131136D</t>
  </si>
  <si>
    <t>MOTAZE CEQUI DANETS</t>
  </si>
  <si>
    <t>ETS MOTAZE CEQUIDAN</t>
  </si>
  <si>
    <t>699 290 253</t>
  </si>
  <si>
    <t>TRANSPORT/LOGISTICS ET SERVICES...</t>
  </si>
  <si>
    <t>M051912785683D</t>
  </si>
  <si>
    <t>STE MEN SA</t>
  </si>
  <si>
    <t>P089616077282F</t>
  </si>
  <si>
    <t>DJUSSI TCHOMTE</t>
  </si>
  <si>
    <t>M032217145286U</t>
  </si>
  <si>
    <t>CABINET EXPERTISE QHSE</t>
  </si>
  <si>
    <t>FORMATIONS DE POINTE PAR THEME SUR L'ORGANISATION DE L'ENTREPRISE, l'AMELIORATION DE LA GOUVERNANCE LOCALE</t>
  </si>
  <si>
    <t>658884268</t>
  </si>
  <si>
    <t>IMMEUBLE HAJAL CENTER</t>
  </si>
  <si>
    <t>P046612760215G</t>
  </si>
  <si>
    <t>BALKISSOU ÉPSE ALIM GARGA</t>
  </si>
  <si>
    <t>657649316</t>
  </si>
  <si>
    <t>ODJA BORNE 10</t>
  </si>
  <si>
    <t>P019417981770T</t>
  </si>
  <si>
    <t>00237696030459</t>
  </si>
  <si>
    <t>P108314595793D</t>
  </si>
  <si>
    <t>PHILOMENE NADINE</t>
  </si>
  <si>
    <t>P105500549454G</t>
  </si>
  <si>
    <t>NGANDJE</t>
  </si>
  <si>
    <t>P029812654703H</t>
  </si>
  <si>
    <t>DJOUBEIDATOU YAOUBA</t>
  </si>
  <si>
    <t>ETS DJOUBEIDATOU YAOUBA</t>
  </si>
  <si>
    <t>693829979</t>
  </si>
  <si>
    <t>M081512693077X</t>
  </si>
  <si>
    <t>BFM BUSINESS CORPORATION SARL</t>
  </si>
  <si>
    <t>677729277</t>
  </si>
  <si>
    <t>P098317634268X</t>
  </si>
  <si>
    <t>ANNE IMMACULATE AKUM</t>
  </si>
  <si>
    <t>651949347</t>
  </si>
  <si>
    <t>P116300065698F</t>
  </si>
  <si>
    <t>GUIADEM EPSEE MFABO</t>
  </si>
  <si>
    <t>P117316482793S</t>
  </si>
  <si>
    <t>BALADJEUSA</t>
  </si>
  <si>
    <t>MEDECINE GENE SPECIALISEE</t>
  </si>
  <si>
    <t>P054912548008J</t>
  </si>
  <si>
    <t>NENKE MBIADJA EPSEE TCHATCHOU</t>
  </si>
  <si>
    <t>P038116732696T</t>
  </si>
  <si>
    <t>KENMOE NOUMEMBE</t>
  </si>
  <si>
    <t>HERBERT PATIUS</t>
  </si>
  <si>
    <t>696825200</t>
  </si>
  <si>
    <t>M122316300129T</t>
  </si>
  <si>
    <t>BAZAR TRADING SARL</t>
  </si>
  <si>
    <t>+23769319 9694</t>
  </si>
  <si>
    <t>M111916362614T</t>
  </si>
  <si>
    <t>EKM TRADING COMPANY SARL</t>
  </si>
  <si>
    <t>677114475</t>
  </si>
  <si>
    <t>P018312499247S</t>
  </si>
  <si>
    <t>678102825</t>
  </si>
  <si>
    <t>P047516169778L</t>
  </si>
  <si>
    <t>NOUPEPEU</t>
  </si>
  <si>
    <t>ISAC CLÉMENT</t>
  </si>
  <si>
    <t>677849564</t>
  </si>
  <si>
    <t>P077818573168L</t>
  </si>
  <si>
    <t>MPESSA MPESSA</t>
  </si>
  <si>
    <t>00237655964734</t>
  </si>
  <si>
    <t>P069617727735B</t>
  </si>
  <si>
    <t>MBOURTAYE DELPHINE</t>
  </si>
  <si>
    <t>00237655792232</t>
  </si>
  <si>
    <t>P027516199690F</t>
  </si>
  <si>
    <t>KAFACK EPOUSE ANAFACK</t>
  </si>
  <si>
    <t>00237699697022</t>
  </si>
  <si>
    <t>P077418119100U</t>
  </si>
  <si>
    <t>MOUAFO VINCENT</t>
  </si>
  <si>
    <t>CABINET VM</t>
  </si>
  <si>
    <t>P029312413188B</t>
  </si>
  <si>
    <t>MAYOUGHOUO BRIRISSOU</t>
  </si>
  <si>
    <t>M032118542208B</t>
  </si>
  <si>
    <t>PARKLANE BUSINESS CENTER</t>
  </si>
  <si>
    <t>TRANSPORTATION, HOSPITALITY, GEN. COMMERCE, PRODUCTION &amp; DISTRIBUTION</t>
  </si>
  <si>
    <t>697892590</t>
  </si>
  <si>
    <t>OPPOSITE BOTANIC GARDENS</t>
  </si>
  <si>
    <t>M081117257094M</t>
  </si>
  <si>
    <t>EP D'ARDO ALI SABOULE</t>
  </si>
  <si>
    <t>P017612501390R</t>
  </si>
  <si>
    <t>DJOUKOUO NGUMTE</t>
  </si>
  <si>
    <t>M062116344339R</t>
  </si>
  <si>
    <t>BEST PLUMBER HOUSE SARL</t>
  </si>
  <si>
    <t>VENTE ET INSTALLATION DES DOUCHES, POTEAUX ET ROBINETS, VÉRIFICATION DES EXTINCTEURS,VISITE DE SÉCURITÉ, CONSEILS, INSTALLATION DES COLONNES SÈCHES ET HUMIDES, IMPORT-EXPORT</t>
  </si>
  <si>
    <t>00237666874365</t>
  </si>
  <si>
    <t>P028416370319G</t>
  </si>
  <si>
    <t>MIRABEL MANGWI</t>
  </si>
  <si>
    <t>00237659450130</t>
  </si>
  <si>
    <t>P098616423127H</t>
  </si>
  <si>
    <t>BETIPE</t>
  </si>
  <si>
    <t>00237673525289</t>
  </si>
  <si>
    <t>P117312197921P</t>
  </si>
  <si>
    <t>NKOBA JEAN</t>
  </si>
  <si>
    <t>697823725</t>
  </si>
  <si>
    <t>NDOBAGUE GUE</t>
  </si>
  <si>
    <t>Vente de Boissons</t>
  </si>
  <si>
    <t>P035700240709W</t>
  </si>
  <si>
    <t>ABENG EPSE NDI MBOH</t>
  </si>
  <si>
    <t>677282546</t>
  </si>
  <si>
    <t>Ngoantet 2</t>
  </si>
  <si>
    <t>INDUSTRIE DE TRANSFORMAT°</t>
  </si>
  <si>
    <t>M121712669102Y</t>
  </si>
  <si>
    <t>SONADIPAL SARL</t>
  </si>
  <si>
    <t>P089018351848E</t>
  </si>
  <si>
    <t>00237695024041</t>
  </si>
  <si>
    <t>P036800198206X</t>
  </si>
  <si>
    <t>MEGNE HONORINE</t>
  </si>
  <si>
    <t>677517010</t>
  </si>
  <si>
    <t>P088013584458Q</t>
  </si>
  <si>
    <t>MBOUCHELE PELO EPSE KEA JUDITH</t>
  </si>
  <si>
    <t>ETS 7KT CORPORATION</t>
  </si>
  <si>
    <t>VENTE HARICOT BLANC</t>
  </si>
  <si>
    <t>P117911767117Q</t>
  </si>
  <si>
    <t>IKANA JEAN PIERRE IBRAHIM</t>
  </si>
  <si>
    <t>COTE HOTEL TRESOR</t>
  </si>
  <si>
    <t>P127512616674B</t>
  </si>
  <si>
    <t>KENGNE WANGA CHARLES</t>
  </si>
  <si>
    <t>ETS KENGNE WANGA</t>
  </si>
  <si>
    <t>675 04 00 73</t>
  </si>
  <si>
    <t>P056012469567Z</t>
  </si>
  <si>
    <t>SACK DICOUM EMMANUEL</t>
  </si>
  <si>
    <t>ETS EDIMA</t>
  </si>
  <si>
    <t>FACE ENTREE PILOTE</t>
  </si>
  <si>
    <t>P068814937098Z</t>
  </si>
  <si>
    <t>YANNICK NENE (ETS HAPPY CHOICE INVESTMENTS)</t>
  </si>
  <si>
    <t>676105447</t>
  </si>
  <si>
    <t>P125618366577Y</t>
  </si>
  <si>
    <t>ARABO MOHAMADOU</t>
  </si>
  <si>
    <t>00237696510815</t>
  </si>
  <si>
    <t>P047716341710X</t>
  </si>
  <si>
    <t>0023787745O754</t>
  </si>
  <si>
    <t>P048014378487T</t>
  </si>
  <si>
    <t>INDOU</t>
  </si>
  <si>
    <t>699423950</t>
  </si>
  <si>
    <t>MARCHE CPT N-49</t>
  </si>
  <si>
    <t>P049612751024R</t>
  </si>
  <si>
    <t>POKAM KUETCHE</t>
  </si>
  <si>
    <t>AUDREY KARREL</t>
  </si>
  <si>
    <t>676541551</t>
  </si>
  <si>
    <t>NGOUANG CARREFOUR</t>
  </si>
  <si>
    <t>P076912442234E</t>
  </si>
  <si>
    <t>KENGNE CHRISTOPHE</t>
  </si>
  <si>
    <t>677 62 29 86</t>
  </si>
  <si>
    <t>M A CPTR A 183</t>
  </si>
  <si>
    <t>M102016310162D</t>
  </si>
  <si>
    <t>YODJO GAME AND ENTERTAINMENT</t>
  </si>
  <si>
    <t>00237690361220</t>
  </si>
  <si>
    <t>P027316184424R</t>
  </si>
  <si>
    <t>690083393</t>
  </si>
  <si>
    <t>P027016361501N</t>
  </si>
  <si>
    <t>NGENE EPSE AYAFOR CORDELIA</t>
  </si>
  <si>
    <t>00237680425754</t>
  </si>
  <si>
    <t>M021812697310F</t>
  </si>
  <si>
    <t>SOCIETE DE COMPETENCE INFORMATIQUE ET BUREAUTIQUE SARL</t>
  </si>
  <si>
    <t>SCIB</t>
  </si>
  <si>
    <t>676210434</t>
  </si>
  <si>
    <t>P037300446848E</t>
  </si>
  <si>
    <t>SUFFO GEORGES</t>
  </si>
  <si>
    <t>QUINCAILLERIE SUFFO</t>
  </si>
  <si>
    <t>22 01 32 12</t>
  </si>
  <si>
    <t>P107516274342F</t>
  </si>
  <si>
    <t>KEPTCHOUM TCHOUSSI ÉPOUSE FOKA</t>
  </si>
  <si>
    <t>LILI DOWALE</t>
  </si>
  <si>
    <t>00237677027415</t>
  </si>
  <si>
    <t>P019112678875H</t>
  </si>
  <si>
    <t>YAYA IBRAHIMA</t>
  </si>
  <si>
    <t>P015800244571W</t>
  </si>
  <si>
    <t>BELL NGUENA ANDRÉ</t>
  </si>
  <si>
    <t>699347307</t>
  </si>
  <si>
    <t>P018312497250T</t>
  </si>
  <si>
    <t>ABOUBAKA MOUHAMADOU</t>
  </si>
  <si>
    <t>FACE CHELLEM</t>
  </si>
  <si>
    <t>P119417376741A</t>
  </si>
  <si>
    <t>YONZO TENDA</t>
  </si>
  <si>
    <t>STANTA ORELLIE</t>
  </si>
  <si>
    <t>P049317846283T</t>
  </si>
  <si>
    <t>NGO LIPEM</t>
  </si>
  <si>
    <t>BERNADETTE PATRICIA</t>
  </si>
  <si>
    <t>00237656049674</t>
  </si>
  <si>
    <t>M062116293208C</t>
  </si>
  <si>
    <t>SOCIETE INTERNATIONALE DE NEGOCE,DE TRANSIT ET DE PRESTATIONS</t>
  </si>
  <si>
    <t>SINTRAP SARL</t>
  </si>
  <si>
    <t>696826894</t>
  </si>
  <si>
    <t>P067215745464Y</t>
  </si>
  <si>
    <t>TCHATCHOUA SERGE EDMOND</t>
  </si>
  <si>
    <t>PETIT BROCANTE</t>
  </si>
  <si>
    <t>P037817501567E</t>
  </si>
  <si>
    <t>SERGE LEVI</t>
  </si>
  <si>
    <t>657526442</t>
  </si>
  <si>
    <t>P014600117921X</t>
  </si>
  <si>
    <t>NKUIMBA JACOB</t>
  </si>
  <si>
    <t>653809158</t>
  </si>
  <si>
    <t>TRANSPORT- PRESTAT° DE SCE-COMMERCE GENERAL</t>
  </si>
  <si>
    <t>M061712732359T</t>
  </si>
  <si>
    <t>SOGECOTRANS SARL</t>
  </si>
  <si>
    <t>BISCUITERIE MELEN 8</t>
  </si>
  <si>
    <t>TRANSIT-IMP/EXP-TRANSPORT-PRESTATIONS</t>
  </si>
  <si>
    <t>P109714366292B</t>
  </si>
  <si>
    <t>GABA WALTER PATEM</t>
  </si>
  <si>
    <t>ETS GABA TRANS &amp; SERVICES</t>
  </si>
  <si>
    <t>RUE PARIS DANCING</t>
  </si>
  <si>
    <t>P013718524587L</t>
  </si>
  <si>
    <t>HANK0NA</t>
  </si>
  <si>
    <t>P127412492452B</t>
  </si>
  <si>
    <t>ANGELE SERAPHINE</t>
  </si>
  <si>
    <t>M082116391483B</t>
  </si>
  <si>
    <t>IRTEEL</t>
  </si>
  <si>
    <t>695601314</t>
  </si>
  <si>
    <t>P066612586600X</t>
  </si>
  <si>
    <t>NGUETIO EPSE TEOLO ELISABETH</t>
  </si>
  <si>
    <t>696605759</t>
  </si>
  <si>
    <t>STAND N°1005</t>
  </si>
  <si>
    <t>P049012468288X</t>
  </si>
  <si>
    <t>LOUGOUO ALEXETS</t>
  </si>
  <si>
    <t>LONGOUO ALEX</t>
  </si>
  <si>
    <t>671 63 53 71</t>
  </si>
  <si>
    <t>A COTE BOULANGERIE AMICALE</t>
  </si>
  <si>
    <t>P098416229873X</t>
  </si>
  <si>
    <t>NTOKWO IBRAHIM</t>
  </si>
  <si>
    <t>KUMBOE SOMY</t>
  </si>
  <si>
    <t>00237680606451</t>
  </si>
  <si>
    <t>P019516422648A</t>
  </si>
  <si>
    <t>MELI PADANG</t>
  </si>
  <si>
    <t>654439376</t>
  </si>
  <si>
    <t>M032118594422H</t>
  </si>
  <si>
    <t>TRADING AND SERVICES COMPANY</t>
  </si>
  <si>
    <t>TRASERCO</t>
  </si>
  <si>
    <t>COMMERCE GENERAL, IMPORT_EXPORT, PRESTATIONS SERVICES</t>
  </si>
  <si>
    <t>699252755</t>
  </si>
  <si>
    <t>P078818191413W</t>
  </si>
  <si>
    <t>NGUESSONG TSAGUE</t>
  </si>
  <si>
    <t>CHRISTELLE ALEX</t>
  </si>
  <si>
    <t>00237673376773</t>
  </si>
  <si>
    <t>P068018566523J</t>
  </si>
  <si>
    <t>KOMONDO AVANT CAREFOUR ETO'O</t>
  </si>
  <si>
    <t>P044116784112T</t>
  </si>
  <si>
    <t>00237 672 05 05 88</t>
  </si>
  <si>
    <t>P047617773278W</t>
  </si>
  <si>
    <t>NOUBISSIE DJITTI</t>
  </si>
  <si>
    <t>Gilles</t>
  </si>
  <si>
    <t>650003467895</t>
  </si>
  <si>
    <t>M012115418451L</t>
  </si>
  <si>
    <t>R&amp;C-CAM SARL</t>
  </si>
  <si>
    <t>R&amp;C-CAM</t>
  </si>
  <si>
    <t>COMMERCE GENERAL, IMPORT-EXPORT, EQUIPEMENT INDUSTRIEL, COURTAGE</t>
  </si>
  <si>
    <t>693381510</t>
  </si>
  <si>
    <t>OPHTALMOLOGIE ET OPTIQUE MEDICAL</t>
  </si>
  <si>
    <t>P058116414897G</t>
  </si>
  <si>
    <t>ASSONFACK WOUAMBA ALAIN MARTIAL</t>
  </si>
  <si>
    <t>(GLOBAL VISION CARE)</t>
  </si>
  <si>
    <t>00237675897061</t>
  </si>
  <si>
    <t>P027012714340S</t>
  </si>
  <si>
    <t>NDOBE MBETTE EP. NZINZE</t>
  </si>
  <si>
    <t>M061712632060L</t>
  </si>
  <si>
    <t>NEW TECHNOLOGIES PLANET</t>
  </si>
  <si>
    <t>997 BDA</t>
  </si>
  <si>
    <t>00237673533075</t>
  </si>
  <si>
    <t>EMPLOYE BIZCAMP SARL</t>
  </si>
  <si>
    <t>P048713593667E</t>
  </si>
  <si>
    <t>MODJO FONGUE LAURA</t>
  </si>
  <si>
    <t>P106016465397H</t>
  </si>
  <si>
    <t>DJOMOGUE EPOUSE NJAMEN BRIGITTE</t>
  </si>
  <si>
    <t>(ETS CAMEROON TRAVELLER GUIDE)</t>
  </si>
  <si>
    <t>LIBRAIRIE EN LIGNE, VENTE DES LIVRES SUR LE TOURISME ET ENVIRONNEMENT</t>
  </si>
  <si>
    <t>696475882</t>
  </si>
  <si>
    <t>CHATEAU D'EAU, APRES MRS</t>
  </si>
  <si>
    <t>P059112725509F</t>
  </si>
  <si>
    <t>NTANEKWE</t>
  </si>
  <si>
    <t>OLIVIA MOUANUIH</t>
  </si>
  <si>
    <t>677370141</t>
  </si>
  <si>
    <t>PRODUCTION SEMENCES AGRICOLES</t>
  </si>
  <si>
    <t>M031118248449X</t>
  </si>
  <si>
    <t>SOCIÉTÉ COOPÉRATIVE AVEC CONSEIL D'ADMINISTRATION DES ORGANISATIONS RURALS DU MAYO-DANAY A YAGOUA</t>
  </si>
  <si>
    <t>COOPCA-FORMDY</t>
  </si>
  <si>
    <t>696932578</t>
  </si>
  <si>
    <t>YAGOUA STADE MUNICPAL</t>
  </si>
  <si>
    <t>P057716180785R</t>
  </si>
  <si>
    <t>NDIAYE MODOU</t>
  </si>
  <si>
    <t>P127718498107Z</t>
  </si>
  <si>
    <t>FANGNANG MOTCHEKA EPSOUSE WYSANYUY</t>
  </si>
  <si>
    <t>00237693062838</t>
  </si>
  <si>
    <t>P129112712300E</t>
  </si>
  <si>
    <t>ALAIN DUPLEX</t>
  </si>
  <si>
    <t>P128712969964W</t>
  </si>
  <si>
    <t>BISSEH MEKULU ESTHER VANESSA</t>
  </si>
  <si>
    <t>696995206</t>
  </si>
  <si>
    <t>M082116571187Q</t>
  </si>
  <si>
    <t>GROUPE SCOLAIRE BILINGUE PRIVE LAIC &lt;&lt; LA VOIE DE LA SAGESSE &gt;&gt;</t>
  </si>
  <si>
    <t>694950526</t>
  </si>
  <si>
    <t>NKOLODOU</t>
  </si>
  <si>
    <t>NKOLOFOU</t>
  </si>
  <si>
    <t>P048816364330Z</t>
  </si>
  <si>
    <t>MAFOHE</t>
  </si>
  <si>
    <t>00237674602015</t>
  </si>
  <si>
    <t>BAMENKOUBO</t>
  </si>
  <si>
    <t>P059612735531K</t>
  </si>
  <si>
    <t>NDJAYOU ESTELLE CAROLE</t>
  </si>
  <si>
    <t>CHEZ CAROLE</t>
  </si>
  <si>
    <t>691 684 152</t>
  </si>
  <si>
    <t>P088918109398T</t>
  </si>
  <si>
    <t>P099512757093U</t>
  </si>
  <si>
    <t>NDONO.</t>
  </si>
  <si>
    <t>ALOYS AUGUSTIN</t>
  </si>
  <si>
    <t>P068112752628M</t>
  </si>
  <si>
    <t>GABRIEL CYRILLE</t>
  </si>
  <si>
    <t>658816689</t>
  </si>
  <si>
    <t>TECHNICIEN FRIGORISTE</t>
  </si>
  <si>
    <t>P035800041959K</t>
  </si>
  <si>
    <t>P022116417524Z</t>
  </si>
  <si>
    <t>MAFAIN</t>
  </si>
  <si>
    <t>SILAS NGOM(SILAS COMPUTER VISION)</t>
  </si>
  <si>
    <t>VENTE DES APPAREILS ÉLECTRONIQUES, IMPORT-EXPORT, COMMERCE GÉNÉRALE</t>
  </si>
  <si>
    <t>00237678218212</t>
  </si>
  <si>
    <t>P019417025241M</t>
  </si>
  <si>
    <t>KAGONBE</t>
  </si>
  <si>
    <t>00237699553920</t>
  </si>
  <si>
    <t>P107616129208K</t>
  </si>
  <si>
    <t>FOTE PIERRE REINNIER</t>
  </si>
  <si>
    <t>(ETS TECHNOLOGIES INNOVANTES DU CAMEROUN)</t>
  </si>
  <si>
    <t>PRESTATIONS DE SERVICE, TRADING, NÉGOCE, FORMATION,ÉTUDE DE PROJETS</t>
  </si>
  <si>
    <t>+237 6 79 12 76 14</t>
  </si>
  <si>
    <t>FACE SNACK-BAR LE QG</t>
  </si>
  <si>
    <t>COMERCE-PRESTATIONS DE SERVICES</t>
  </si>
  <si>
    <t>M052217361568G</t>
  </si>
  <si>
    <t>RR TRADING COMPANY LIMITED</t>
  </si>
  <si>
    <t>M062117463885C</t>
  </si>
  <si>
    <t>677057426</t>
  </si>
  <si>
    <t>M012416375331L</t>
  </si>
  <si>
    <t>BEST SAND QUARRY</t>
  </si>
  <si>
    <t>TO OPERATE A SOND QUARRY/MINERAL EXPLOITATION/BUILDING CONSTRUCTION/GENERAL COMMERCE AND BUSINESS CONSULTANCY AND SERVICES</t>
  </si>
  <si>
    <t>650344297</t>
  </si>
  <si>
    <t>M011816588865Z</t>
  </si>
  <si>
    <t>LE MIEL LAY PRIVATE BILINGUAL AND PRIMARY SCHOOL</t>
  </si>
  <si>
    <t>COSBIM</t>
  </si>
  <si>
    <t>P108517882833E</t>
  </si>
  <si>
    <t>SUITO</t>
  </si>
  <si>
    <t>JERRY KANG</t>
  </si>
  <si>
    <t>M082116388777E</t>
  </si>
  <si>
    <t>CENTRE D'IMAGERIE RADIO ET DIAGNOSTIC DE L'OUEST SARL</t>
  </si>
  <si>
    <t>C.I.R.D.O SARL</t>
  </si>
  <si>
    <t>PRESTATION DE SERVICES MEDICAUX: ECHOGRAPHIE STANDARD ET DOPPLER, MAMMOGRAPHIE, RADIOLOGIE NUMERISE, RADIOLOGIE DENTAIRE, DENSITOMETRE MINERALE OSSEUSE(DMO), TDM-SCANNER, DIAGNOSTIQUE ET SOINS MEDICAU</t>
  </si>
  <si>
    <t>P080318357708X</t>
  </si>
  <si>
    <t>00237652096709</t>
  </si>
  <si>
    <t>P126216363894D</t>
  </si>
  <si>
    <t>002370931689</t>
  </si>
  <si>
    <t>P095500380389G</t>
  </si>
  <si>
    <t>BENEDICTUS GENTY BULU</t>
  </si>
  <si>
    <t>BULU GENTY BENEDICTUS</t>
  </si>
  <si>
    <t>4 892</t>
  </si>
  <si>
    <t>699954890</t>
  </si>
  <si>
    <t>P017200076296T</t>
  </si>
  <si>
    <t>NZIKO KAMDEM Flavien</t>
  </si>
  <si>
    <t>ETS ZOEDIS</t>
  </si>
  <si>
    <t>677368166</t>
  </si>
  <si>
    <t>DERRIERE GENDARMERI</t>
  </si>
  <si>
    <t>P080218349245N</t>
  </si>
  <si>
    <t>00237671560320</t>
  </si>
  <si>
    <t>SAMIRY</t>
  </si>
  <si>
    <t>P109116397945Z</t>
  </si>
  <si>
    <t>WAINDIM (ETS YOYO DEPOT)</t>
  </si>
  <si>
    <t>ODILE YOLANDE SIH MBUH</t>
  </si>
  <si>
    <t>COMMERCE GENERAL; PRESTATIONS DE SERVICES; FOURNITURES</t>
  </si>
  <si>
    <t>P015000369226U</t>
  </si>
  <si>
    <t>MUHIRE</t>
  </si>
  <si>
    <t>6774160007</t>
  </si>
  <si>
    <t>M020812722667Q</t>
  </si>
  <si>
    <t>UG AGRO-ELEVEURS DE TCHEVI</t>
  </si>
  <si>
    <t>UGAT</t>
  </si>
  <si>
    <t>671954254</t>
  </si>
  <si>
    <t>LAMORDE TCHEVI</t>
  </si>
  <si>
    <t>P098516391847T</t>
  </si>
  <si>
    <t>KWAMEGNI NANA</t>
  </si>
  <si>
    <t>GAELLE (ETS KNG CORPORATION)</t>
  </si>
  <si>
    <t>COMMERCE GÉNÉRAL ET SERVICES ANNEXES, PRESTATIONS DE SERVICES, IMPORT-EXPORT, REPRÉSENTATION DE MARQUE ET DISTRIBUTION</t>
  </si>
  <si>
    <t>M062016309919G</t>
  </si>
  <si>
    <t>COMPUBUILD SARL</t>
  </si>
  <si>
    <t>VENTE DE MATÉRIEL DE CONSTRUCTION, COMMERCE GÉNÉRAL, IMPORT-EXPORT, PRESTATION DE SERVICE , CONSEIL</t>
  </si>
  <si>
    <t>002376998674380</t>
  </si>
  <si>
    <t>A CÔTÉ DU SNACK L'OPION</t>
  </si>
  <si>
    <t>P099217918742G</t>
  </si>
  <si>
    <t>699276565</t>
  </si>
  <si>
    <t>P019116370777W</t>
  </si>
  <si>
    <t>MEIGUE</t>
  </si>
  <si>
    <t>ROSE LYDIE</t>
  </si>
  <si>
    <t>00+237+676737754</t>
  </si>
  <si>
    <t>P016918158489C</t>
  </si>
  <si>
    <t>AWASUM FRANCIS SUNDAY (BLAGROL ENTERPRISE)</t>
  </si>
  <si>
    <t>671809054</t>
  </si>
  <si>
    <t>P037916699382J</t>
  </si>
  <si>
    <t>MENOUNA</t>
  </si>
  <si>
    <t>697529969</t>
  </si>
  <si>
    <t>P069114407768H</t>
  </si>
  <si>
    <t>SADISSOU</t>
  </si>
  <si>
    <t>P018512482180L</t>
  </si>
  <si>
    <t>HYGENUS METU IKENNA</t>
  </si>
  <si>
    <t>681126847</t>
  </si>
  <si>
    <t>P057518515879G</t>
  </si>
  <si>
    <t>M022317951884S</t>
  </si>
  <si>
    <t>VISION EMERGENCE SARL</t>
  </si>
  <si>
    <t>COMMERCE GENERAL-PRESTATION DE SRVICES -IMPORT/EXPORT NEGOCE</t>
  </si>
  <si>
    <t>690618114</t>
  </si>
  <si>
    <t>P106500160382R</t>
  </si>
  <si>
    <t>EYANGOH LOUIS GABRIEL</t>
  </si>
  <si>
    <t>699234232</t>
  </si>
  <si>
    <t>FACE PHCIE URBAINE</t>
  </si>
  <si>
    <t>P019916410178D</t>
  </si>
  <si>
    <t>LETISIA JORDANE</t>
  </si>
  <si>
    <t>002376775567765446</t>
  </si>
  <si>
    <t>M032014414160C</t>
  </si>
  <si>
    <t>698553040</t>
  </si>
  <si>
    <t>DERRIERE S/S TOTAL FOCH</t>
  </si>
  <si>
    <t>P029218431103E</t>
  </si>
  <si>
    <t>P059217076620J</t>
  </si>
  <si>
    <t>MBIADJE NYA</t>
  </si>
  <si>
    <t>WINNIE GRACE</t>
  </si>
  <si>
    <t>P037012495322A</t>
  </si>
  <si>
    <t>AZUBOGU</t>
  </si>
  <si>
    <t>P037816565031P</t>
  </si>
  <si>
    <t>NGWOUDIENG BERTIN</t>
  </si>
  <si>
    <t>ETS BERTINO</t>
  </si>
  <si>
    <t>PRESTATION DE SERVICES,FOURNITURE DE BUREAU,BTP,COMMERCE GENERAL,TRANSPORT</t>
  </si>
  <si>
    <t>672 931 184</t>
  </si>
  <si>
    <t>P038312410042R</t>
  </si>
  <si>
    <t>DAGUEHO TCHOFFO ROMAIN</t>
  </si>
  <si>
    <t>ETS DAGUEHO TCHOFFO ROMAIN</t>
  </si>
  <si>
    <t>P040416281104T</t>
  </si>
  <si>
    <t>BALDENA ALBERT</t>
  </si>
  <si>
    <t>00237058412</t>
  </si>
  <si>
    <t>P068712486249C</t>
  </si>
  <si>
    <t>DIALLO TIDIANE</t>
  </si>
  <si>
    <t>693 82 18 53</t>
  </si>
  <si>
    <t>M090800026350K</t>
  </si>
  <si>
    <t>STE CAMEROUNAISE DE PRODUCTION DU RIZ</t>
  </si>
  <si>
    <t>S.C.P.R. SARL</t>
  </si>
  <si>
    <t>699142185</t>
  </si>
  <si>
    <t>P107816685041F</t>
  </si>
  <si>
    <t>NGOS II</t>
  </si>
  <si>
    <t>00237694825837</t>
  </si>
  <si>
    <t>P107012669082F</t>
  </si>
  <si>
    <t>FOKA GODLOVE</t>
  </si>
  <si>
    <t>NSOYU</t>
  </si>
  <si>
    <t>M119600005648Z</t>
  </si>
  <si>
    <t>LAB.IND.PHARM.ET BIOMEDIC</t>
  </si>
  <si>
    <t>LIPHABIOMECAM SARL</t>
  </si>
  <si>
    <t>620190902</t>
  </si>
  <si>
    <t>M041512327223U</t>
  </si>
  <si>
    <t>FELISCO ENTERPRISE</t>
  </si>
  <si>
    <t>P072315998335P</t>
  </si>
  <si>
    <t>BOBOWA</t>
  </si>
  <si>
    <t>00237673080600</t>
  </si>
  <si>
    <t>MONTAGE DE PROJETS</t>
  </si>
  <si>
    <t>M032118524919G</t>
  </si>
  <si>
    <t>CABINET DE FACILITATION DES AFFAIRES</t>
  </si>
  <si>
    <t>P058516210067U</t>
  </si>
  <si>
    <t>DJIEUGMO TEUDJOU</t>
  </si>
  <si>
    <t>694687768</t>
  </si>
  <si>
    <t>P015900175337X</t>
  </si>
  <si>
    <t>KANZE SALOMON</t>
  </si>
  <si>
    <t>P129616421321Q</t>
  </si>
  <si>
    <t>ENANE</t>
  </si>
  <si>
    <t>NINA LUCRESSE.</t>
  </si>
  <si>
    <t>00237654733241</t>
  </si>
  <si>
    <t>P051416322314P</t>
  </si>
  <si>
    <t>FORBETA FRANCIS</t>
  </si>
  <si>
    <t>(ETS 2F AGRO SERVICES)</t>
  </si>
  <si>
    <t>699998877.</t>
  </si>
  <si>
    <t>P126116398661M</t>
  </si>
  <si>
    <t>0023762158747845</t>
  </si>
  <si>
    <t>P057316813341H</t>
  </si>
  <si>
    <t>WANA FADHIL</t>
  </si>
  <si>
    <t>(ETS ONE PLUS INTERNATIONAL)</t>
  </si>
  <si>
    <t>IMPORT-EXPORT, TRANSPORT, LOGISTIQUE, NEGOCES, INTERMEDIATION, PRESTATIONS DE SERVICES</t>
  </si>
  <si>
    <t>673330101</t>
  </si>
  <si>
    <t>DERNIER POTEAU, FACE ANCIENNE DIRECTION SATOM</t>
  </si>
  <si>
    <t>P029716380694H</t>
  </si>
  <si>
    <t>KEOU MENES ELIJAH</t>
  </si>
  <si>
    <t>(ETS SMART ACCESSORIES)</t>
  </si>
  <si>
    <t>VENTES/LOCATIONS MATERIELS ELECTRONIQUES-COMMERCE GENERAL</t>
  </si>
  <si>
    <t>@694851268</t>
  </si>
  <si>
    <t>FACE GRAND MALL - DERRIERE KANU EQUIPEMENT</t>
  </si>
  <si>
    <t>P017517971104A</t>
  </si>
  <si>
    <t>CHRISTIANE APOLLONIE HELENE</t>
  </si>
  <si>
    <t>P096700391587K</t>
  </si>
  <si>
    <t>NTEDE SALLA</t>
  </si>
  <si>
    <t>THEOPHILE ROGER</t>
  </si>
  <si>
    <t>699615840</t>
  </si>
  <si>
    <t>TRANSPORT TERRESTRE-IMP/EXP</t>
  </si>
  <si>
    <t>M041411546211P</t>
  </si>
  <si>
    <t>STE MIT AFRICA SARL</t>
  </si>
  <si>
    <t>699308863</t>
  </si>
  <si>
    <t>P018316003766U</t>
  </si>
  <si>
    <t>KHALIT MOUSSA AL-MAAZALE</t>
  </si>
  <si>
    <t>P058816298851A</t>
  </si>
  <si>
    <t>EZEOJI IFEANYI AUSTINE</t>
  </si>
  <si>
    <t>P029717186953N</t>
  </si>
  <si>
    <t>FOPA DOTSOP</t>
  </si>
  <si>
    <t>VILARIOLE</t>
  </si>
  <si>
    <t>673308308</t>
  </si>
  <si>
    <t>P079518061181N</t>
  </si>
  <si>
    <t>FOKOU NOPOWO</t>
  </si>
  <si>
    <t>AFFANI</t>
  </si>
  <si>
    <t>00237697532167</t>
  </si>
  <si>
    <t>P117016332332Q</t>
  </si>
  <si>
    <t>677525898</t>
  </si>
  <si>
    <t>P068816336383X</t>
  </si>
  <si>
    <t>NUMENYI</t>
  </si>
  <si>
    <t>ROSE MUANZE</t>
  </si>
  <si>
    <t>00237670910991</t>
  </si>
  <si>
    <t>P046700297693D</t>
  </si>
  <si>
    <t>ABANDA BENOIT RICHARD</t>
  </si>
  <si>
    <t>ETS EMPEREUR II</t>
  </si>
  <si>
    <t>678 65 81 31</t>
  </si>
  <si>
    <t>P127714366113M</t>
  </si>
  <si>
    <t>MHADY</t>
  </si>
  <si>
    <t>671064695</t>
  </si>
  <si>
    <t>P087516159106C</t>
  </si>
  <si>
    <t>00237677124129</t>
  </si>
  <si>
    <t>STAFF DECOR/PEINTURE</t>
  </si>
  <si>
    <t>M022317974772K</t>
  </si>
  <si>
    <t>JM DECOR SARL</t>
  </si>
  <si>
    <t>656210862</t>
  </si>
  <si>
    <t>P097615157114M</t>
  </si>
  <si>
    <t>KOUOTOU SELABOY</t>
  </si>
  <si>
    <t>P068418358220B</t>
  </si>
  <si>
    <t>NDIKUH</t>
  </si>
  <si>
    <t>JANETTE ZONWUH</t>
  </si>
  <si>
    <t>00237652316217</t>
  </si>
  <si>
    <t>P014700550643S</t>
  </si>
  <si>
    <t>FRI FONGWI EPSE TICHA</t>
  </si>
  <si>
    <t>677490750</t>
  </si>
  <si>
    <t>P018812720672F</t>
  </si>
  <si>
    <t>699116730</t>
  </si>
  <si>
    <t>ENTREE MARIE</t>
  </si>
  <si>
    <t>P047818169405S</t>
  </si>
  <si>
    <t>NA ANTOINE</t>
  </si>
  <si>
    <t>BIAMOU YOTCHOU</t>
  </si>
  <si>
    <t>651823785</t>
  </si>
  <si>
    <t>P019412750584L</t>
  </si>
  <si>
    <t>EKEKOU MOUKONDJOU</t>
  </si>
  <si>
    <t>677681424</t>
  </si>
  <si>
    <t>P017512680285E</t>
  </si>
  <si>
    <t>SOUARE DAIKREO</t>
  </si>
  <si>
    <t>SOUARE DAOKREO</t>
  </si>
  <si>
    <t>666845042</t>
  </si>
  <si>
    <t>P010017500800Y</t>
  </si>
  <si>
    <t>HAMDINE</t>
  </si>
  <si>
    <t>00237697558212</t>
  </si>
  <si>
    <t>P129212635585J</t>
  </si>
  <si>
    <t>TCHOFFO NOGNING</t>
  </si>
  <si>
    <t>650709433</t>
  </si>
  <si>
    <t>DERRIÈRELE MARCHE</t>
  </si>
  <si>
    <t>LOCATION VENTE AUTO</t>
  </si>
  <si>
    <t>P109112706641J</t>
  </si>
  <si>
    <t>FRANCOIS ROLAND</t>
  </si>
  <si>
    <t>695165516</t>
  </si>
  <si>
    <t>P099216401896Y</t>
  </si>
  <si>
    <t>BAVDAM EPOUSE NDOUVTA</t>
  </si>
  <si>
    <t>657213813</t>
  </si>
  <si>
    <t>P129518265304F</t>
  </si>
  <si>
    <t>ENYEGUE ETOUNDI ELEONORE BERENICE</t>
  </si>
  <si>
    <t>694425434</t>
  </si>
  <si>
    <t>DERRIÈRE BRIGADE ODZA</t>
  </si>
  <si>
    <t>P116700290830L</t>
  </si>
  <si>
    <t>MEIDIEU MELADONG PRESCA</t>
  </si>
  <si>
    <t>P108016420022P</t>
  </si>
  <si>
    <t>P117912151841K</t>
  </si>
  <si>
    <t>WEGOUM WAFFO SERGE</t>
  </si>
  <si>
    <t>674128983</t>
  </si>
  <si>
    <t>APRES GABON BAR</t>
  </si>
  <si>
    <t>M121817250531C</t>
  </si>
  <si>
    <t>EP NKOLANG B</t>
  </si>
  <si>
    <t>NKOLANG 2</t>
  </si>
  <si>
    <t>P099516758303C</t>
  </si>
  <si>
    <t>NGOKE LOVELINE ENONGENE</t>
  </si>
  <si>
    <t>M011417241080F</t>
  </si>
  <si>
    <t>EP NKOLBIKON 1 A</t>
  </si>
  <si>
    <t>677604713</t>
  </si>
  <si>
    <t>P028516891702L</t>
  </si>
  <si>
    <t>IBRAHIM ALI KOURA</t>
  </si>
  <si>
    <t>''ETS IBRAHIM ALI KOURA''</t>
  </si>
  <si>
    <t>P022416400532X</t>
  </si>
  <si>
    <t>NYA EYANGO FRANCOIS DUCLAIR</t>
  </si>
  <si>
    <t>0023765589I65O34.</t>
  </si>
  <si>
    <t>P127417654765S</t>
  </si>
  <si>
    <t>00237679957006</t>
  </si>
  <si>
    <t>M081417427828F</t>
  </si>
  <si>
    <t>LYCÉE DE MAYAMI</t>
  </si>
  <si>
    <t>677627331</t>
  </si>
  <si>
    <t>MAYAMI</t>
  </si>
  <si>
    <t>P018417772632Q</t>
  </si>
  <si>
    <t>00237671753957</t>
  </si>
  <si>
    <t>P027600238948D</t>
  </si>
  <si>
    <t>MESSA NDJOMOU</t>
  </si>
  <si>
    <t>74 79 16 43</t>
  </si>
  <si>
    <t>P018018125115L</t>
  </si>
  <si>
    <t>HIJAZI SALEM (ETS YASMINA)</t>
  </si>
  <si>
    <t>P037314791897Y</t>
  </si>
  <si>
    <t>WAMBE NGANDJON</t>
  </si>
  <si>
    <t>P119817483523Q</t>
  </si>
  <si>
    <t>AZEH ZINEDINE</t>
  </si>
  <si>
    <t>ZIDAN ACHU</t>
  </si>
  <si>
    <t>672629948</t>
  </si>
  <si>
    <t>P015112412163D</t>
  </si>
  <si>
    <t>ABATSOUA MAHAMA</t>
  </si>
  <si>
    <t>ETS ABATSOUA MAHAMA</t>
  </si>
  <si>
    <t>675746807</t>
  </si>
  <si>
    <t>P068612484879L</t>
  </si>
  <si>
    <t>TEOKAM LEUDJOU NADINE FLORE</t>
  </si>
  <si>
    <t>674502554</t>
  </si>
  <si>
    <t>FACE LA REGIONALE EPARGNE</t>
  </si>
  <si>
    <t>P089012496812F</t>
  </si>
  <si>
    <t>SUNGNINLA MARTIN FANSO</t>
  </si>
  <si>
    <t>673-715-022</t>
  </si>
  <si>
    <t>AFTER CONGELCAM</t>
  </si>
  <si>
    <t>P097418465660M</t>
  </si>
  <si>
    <t>KANGAP THERESE</t>
  </si>
  <si>
    <t>(ETS MA'A THE ET FILS)</t>
  </si>
  <si>
    <t>QUINCAILLERIE, COMMERCE GENERAL, PRESTATIONS DE SERVICES, DISTRIBUTION, IMPORT-EXPORT</t>
  </si>
  <si>
    <t>P010216263332U</t>
  </si>
  <si>
    <t>COMMECE GENERAL VTE B AA</t>
  </si>
  <si>
    <t>P057700539778T</t>
  </si>
  <si>
    <t>SOL EP KAMI</t>
  </si>
  <si>
    <t>NICOLE "ETS MINE 2 RIEN"</t>
  </si>
  <si>
    <t>699938087</t>
  </si>
  <si>
    <t>P017200305915W</t>
  </si>
  <si>
    <t>TEBUE</t>
  </si>
  <si>
    <t>676313986</t>
  </si>
  <si>
    <t>P128818435210W</t>
  </si>
  <si>
    <t>NDJIDDA BOLLE</t>
  </si>
  <si>
    <t>+237(00)698023353</t>
  </si>
  <si>
    <t>P029212571688M</t>
  </si>
  <si>
    <t>DAGUE MBWOBOUGO MICHELLE MAGALI</t>
  </si>
  <si>
    <t>ETS DAGUE MBWOBOUGO MICHELLE MAGALI</t>
  </si>
  <si>
    <t>657239154</t>
  </si>
  <si>
    <t>CARREFOUR DU STADE</t>
  </si>
  <si>
    <t>P077200303509K</t>
  </si>
  <si>
    <t>MEBIAM MVEME MARTIN</t>
  </si>
  <si>
    <t>ETS MEB'S &amp;CIE</t>
  </si>
  <si>
    <t>677828260</t>
  </si>
  <si>
    <t>EMPLOYE CPL CONSULTING</t>
  </si>
  <si>
    <t>P108913517002L</t>
  </si>
  <si>
    <t>DJOUMDJEU POUGOUE HERMANN JUNIOR</t>
  </si>
  <si>
    <t>P099018185081S</t>
  </si>
  <si>
    <t>JOHN MBONU</t>
  </si>
  <si>
    <t>00237657387234</t>
  </si>
  <si>
    <t>P096514129670X</t>
  </si>
  <si>
    <t>TECHOUBONG</t>
  </si>
  <si>
    <t>P108517160915F</t>
  </si>
  <si>
    <t>MBOUEN</t>
  </si>
  <si>
    <t>695048697</t>
  </si>
  <si>
    <t>P098812495283Y</t>
  </si>
  <si>
    <t>JEAN PAUL BONAVENTURE</t>
  </si>
  <si>
    <t>BTP-IMPORT/EXPORT-TRAVAUX MÉCANIQUE</t>
  </si>
  <si>
    <t>M072116306653B</t>
  </si>
  <si>
    <t>PLATINUM CONSTRUCTION SARL</t>
  </si>
  <si>
    <t>697006829</t>
  </si>
  <si>
    <t>P019218158685A</t>
  </si>
  <si>
    <t>LALCHAND</t>
  </si>
  <si>
    <t>P117700245840S</t>
  </si>
  <si>
    <t>KAKWA Daniel</t>
  </si>
  <si>
    <t>Grand Bambou</t>
  </si>
  <si>
    <t>678011710</t>
  </si>
  <si>
    <t>grand bambou</t>
  </si>
  <si>
    <t>M071716565808L</t>
  </si>
  <si>
    <t>GROUPE SCOLAIRE BILINGUE LAIC "AMAZING GRACE"</t>
  </si>
  <si>
    <t>GSBL AMAZING GRACE</t>
  </si>
  <si>
    <t>P126916071603L</t>
  </si>
  <si>
    <t>AGWAFOR IGNATIUS NEBA</t>
  </si>
  <si>
    <t>00237688555333</t>
  </si>
  <si>
    <t>P127612413021R</t>
  </si>
  <si>
    <t>KITIO WATIO</t>
  </si>
  <si>
    <t>P106916236177T</t>
  </si>
  <si>
    <t>KEMME</t>
  </si>
  <si>
    <t>VICTOR ANDERSON LEROI</t>
  </si>
  <si>
    <t>P059516348925N</t>
  </si>
  <si>
    <t>00237664541</t>
  </si>
  <si>
    <t>P122016354980A</t>
  </si>
  <si>
    <t>KUMCHO NGWA IGNATITUS</t>
  </si>
  <si>
    <t>679150171</t>
  </si>
  <si>
    <t>P068717656662L</t>
  </si>
  <si>
    <t>00237674319921</t>
  </si>
  <si>
    <t>M062217449078Z</t>
  </si>
  <si>
    <t>SWYCHR TECHNOLOGY AFRICA LTD</t>
  </si>
  <si>
    <t>S.T A. LTD</t>
  </si>
  <si>
    <t>DIGITAL FINANCIAL PRODUCTS, DIGITAL FINANCIAL ACTIVITIES, E - COMMERCE, DIGITAL FINANCIAL CONSULTING &amp; IMPLEMENTATION OF CRYPTO CURRENCY SOLUTIONS, FINANCIAL AND BLOCK CHAIN TECHNOLOGY</t>
  </si>
  <si>
    <t>00237675302772</t>
  </si>
  <si>
    <t>P078912759398Z</t>
  </si>
  <si>
    <t>ETELE</t>
  </si>
  <si>
    <t>P047616000833M</t>
  </si>
  <si>
    <t>DOUMBIA MARIAM</t>
  </si>
  <si>
    <t>P116814182325T</t>
  </si>
  <si>
    <t>GABRIEL ENGA</t>
  </si>
  <si>
    <t>677127592</t>
  </si>
  <si>
    <t>P116900411764M</t>
  </si>
  <si>
    <t>GERALD NDIKUM</t>
  </si>
  <si>
    <t>FONTINGLET</t>
  </si>
  <si>
    <t>677524685</t>
  </si>
  <si>
    <t>P118512439439S</t>
  </si>
  <si>
    <t>MACHEDJOU CHRISTELLE CLADICE</t>
  </si>
  <si>
    <t>MACHEDJOU</t>
  </si>
  <si>
    <t>675829725</t>
  </si>
  <si>
    <t>MAIRIE DE LA VILLE DE BERTOUA</t>
  </si>
  <si>
    <t>P049114915994S</t>
  </si>
  <si>
    <t>WENGA KONTCHIE</t>
  </si>
  <si>
    <t>698531136</t>
  </si>
  <si>
    <t>P018012488267H</t>
  </si>
  <si>
    <t>MOUSSA HAMAN ADAMA</t>
  </si>
  <si>
    <t>696849798</t>
  </si>
  <si>
    <t>P066000227348J</t>
  </si>
  <si>
    <t>GUIMDO EPSEE KENFACK</t>
  </si>
  <si>
    <t>P088712423460S</t>
  </si>
  <si>
    <t>NTATOUKOUPEN BRIKISSOU</t>
  </si>
  <si>
    <t>695703884</t>
  </si>
  <si>
    <t>COMPTOIR 128</t>
  </si>
  <si>
    <t>BAILLEUR ( PROPRIÉTAIRE FONCIÈRE)</t>
  </si>
  <si>
    <t>P117516571745K</t>
  </si>
  <si>
    <t>00237690509058</t>
  </si>
  <si>
    <t>P078017973093R</t>
  </si>
  <si>
    <t>DJEUNANG NANDJO</t>
  </si>
  <si>
    <t>677309237</t>
  </si>
  <si>
    <t>QUARTIER 11 EKEL MBENG</t>
  </si>
  <si>
    <t>HERBEGEMENT/RESTAURATION</t>
  </si>
  <si>
    <t>P046912618103N</t>
  </si>
  <si>
    <t>NKOLESSO ELLE EPOUSE ZO'OBO</t>
  </si>
  <si>
    <t>655104338</t>
  </si>
  <si>
    <t>M012317865135P</t>
  </si>
  <si>
    <t>PROGRESSIVE MODERN FURNITURES SARL</t>
  </si>
  <si>
    <t>P028715974370Y</t>
  </si>
  <si>
    <t>NJOKU UCHENDU OGBONNA</t>
  </si>
  <si>
    <t>002371-!71000033400011111988</t>
  </si>
  <si>
    <t>P096912711378Z</t>
  </si>
  <si>
    <t>WAFO Victor</t>
  </si>
  <si>
    <t>699785282</t>
  </si>
  <si>
    <t>CARREFOUR TOPO-</t>
  </si>
  <si>
    <t>P036516392072C</t>
  </si>
  <si>
    <t>KUTOLO DIANGANDA LAURENT</t>
  </si>
  <si>
    <t>P058818045318A</t>
  </si>
  <si>
    <t>VIRGINIE CLAUDIA</t>
  </si>
  <si>
    <t>00237697949915</t>
  </si>
  <si>
    <t>P019017757982L</t>
  </si>
  <si>
    <t>00237651510202</t>
  </si>
  <si>
    <t>P108318502407K</t>
  </si>
  <si>
    <t>ABMADOU</t>
  </si>
  <si>
    <t>678943876</t>
  </si>
  <si>
    <t>P078116379397M</t>
  </si>
  <si>
    <t>DIALLO MAMADOU MOUSTAPHA</t>
  </si>
  <si>
    <t>0023721-!7ÈÈ011</t>
  </si>
  <si>
    <t>P109018348478M</t>
  </si>
  <si>
    <t>ZHANG XIAOYAN</t>
  </si>
  <si>
    <t>P022600142050P</t>
  </si>
  <si>
    <t>VICTOR ANOMAH</t>
  </si>
  <si>
    <t>P039516137636C</t>
  </si>
  <si>
    <t>696 53 62 59</t>
  </si>
  <si>
    <t>P125900512098S</t>
  </si>
  <si>
    <t>MVONDO EPSE NKOUMOU</t>
  </si>
  <si>
    <t>ETS MVONDO EPSE NKOUMOU</t>
  </si>
  <si>
    <t>ETUDE-ENERGIE</t>
  </si>
  <si>
    <t>M072217528378F</t>
  </si>
  <si>
    <t>K &amp; Y ENERGY ADVISORS SARL</t>
  </si>
  <si>
    <t>699271917</t>
  </si>
  <si>
    <t>P118017864972X</t>
  </si>
  <si>
    <t>DJUIDJE (ETS HELENE SERVICES)</t>
  </si>
  <si>
    <t>CLARICE FLAURE</t>
  </si>
  <si>
    <t>VENTES MATÉRIEL, ACCESSOIRES INFORMATIQUES ,CONSOMMABLES INFORMATIQUES, DÉCORATION INTÉRNE ,COMMERCE GENERAL</t>
  </si>
  <si>
    <t>00237695977442</t>
  </si>
  <si>
    <t>P109418581895C</t>
  </si>
  <si>
    <t>MICHEL ADRIEN</t>
  </si>
  <si>
    <t>P028215259516K</t>
  </si>
  <si>
    <t>JEFF BLANCHARD EKANGO</t>
  </si>
  <si>
    <t>P015412759658J</t>
  </si>
  <si>
    <t>M022416426833J</t>
  </si>
  <si>
    <t>NASCIG GROUP LTD</t>
  </si>
  <si>
    <t>IMPORTATION &amp; EXPORTATION OF GOODS, GENERAL CONTRACTS, GENERAL COMMERCE, JOBBING SERVICES, OPERATE PAWN SHOPS AND DRIVING SCHOOL, REAL ESTATE, ENTERTAINMENT &amp; RECYCLING ACTIVITIES, BUSINESS CONSULTANC</t>
  </si>
  <si>
    <t>00237680509920</t>
  </si>
  <si>
    <t>P069016411299T</t>
  </si>
  <si>
    <t>ACHU STELLA NGWE.</t>
  </si>
  <si>
    <t>00237653287222</t>
  </si>
  <si>
    <t>P038412487968H</t>
  </si>
  <si>
    <t>VENTE ARRACHIDES&amp;OIGNONS</t>
  </si>
  <si>
    <t>P010317731861D</t>
  </si>
  <si>
    <t>KOSWA</t>
  </si>
  <si>
    <t>00237670218225</t>
  </si>
  <si>
    <t>P087512335711X</t>
  </si>
  <si>
    <t>ARNO HUBERT</t>
  </si>
  <si>
    <t>674878987</t>
  </si>
  <si>
    <t>P106717659230N</t>
  </si>
  <si>
    <t>652053006</t>
  </si>
  <si>
    <t>PRESTATION DE SERVICES&amp;BTP</t>
  </si>
  <si>
    <t>P067412602652W</t>
  </si>
  <si>
    <t>ELONO KOLLO</t>
  </si>
  <si>
    <t>P067312671413L</t>
  </si>
  <si>
    <t>TRAVAUX CHAMPETRES</t>
  </si>
  <si>
    <t>M111916337632D</t>
  </si>
  <si>
    <t>RESEAU DES ASSOCIATIONS DES FEMMES RURALES MAYAN MOT DE NSOLA</t>
  </si>
  <si>
    <t>RAFRUMMN</t>
  </si>
  <si>
    <t>00237651904879</t>
  </si>
  <si>
    <t>P087012702160X</t>
  </si>
  <si>
    <t>EKWE MBEDI  EPSE ESSAWE NSANGUE GRACE</t>
  </si>
  <si>
    <t>APRES L EGLISE</t>
  </si>
  <si>
    <t>P057717162628J</t>
  </si>
  <si>
    <t>NGARA JEAN PIERRE</t>
  </si>
  <si>
    <t>ETS EASY CASH SERVICES</t>
  </si>
  <si>
    <t>.YASSA</t>
  </si>
  <si>
    <t>IMPREMERIE/PRESTATION DE SERVICES</t>
  </si>
  <si>
    <t>M050500024427M</t>
  </si>
  <si>
    <t>SECADIMP SARL</t>
  </si>
  <si>
    <t>677782090</t>
  </si>
  <si>
    <t>P067913098364G</t>
  </si>
  <si>
    <t>MEBOUNG LAURIE</t>
  </si>
  <si>
    <t>P122017481679Q</t>
  </si>
  <si>
    <t>OYOMO SIMON</t>
  </si>
  <si>
    <t>P128512415221B</t>
  </si>
  <si>
    <t>694705867</t>
  </si>
  <si>
    <t>P019016413847L</t>
  </si>
  <si>
    <t>MARTOUANGA PROSPER</t>
  </si>
  <si>
    <t>002376657349797</t>
  </si>
  <si>
    <t>M062116256107W</t>
  </si>
  <si>
    <t>T.W.EXPRESS SARL</t>
  </si>
  <si>
    <t>677913178</t>
  </si>
  <si>
    <t>P018717980150X</t>
  </si>
  <si>
    <t>SUSSANA TAM</t>
  </si>
  <si>
    <t>P014400071987G</t>
  </si>
  <si>
    <t>MAMOUDA MAL</t>
  </si>
  <si>
    <t>696135028</t>
  </si>
  <si>
    <t>DJOUDJOL</t>
  </si>
  <si>
    <t>APRES SIC CACAO</t>
  </si>
  <si>
    <t>P017612629213A</t>
  </si>
  <si>
    <t>OUSMANOU	OUS</t>
  </si>
  <si>
    <t>661 66 16 67</t>
  </si>
  <si>
    <t>MARCHE POISSON ET VIVRES DE TCHAKDA</t>
  </si>
  <si>
    <t>P019616634641Z</t>
  </si>
  <si>
    <t>ZEWO NEKEKO</t>
  </si>
  <si>
    <t>00237671087201</t>
  </si>
  <si>
    <t>MARCHE MONDIAL DE GALIM</t>
  </si>
  <si>
    <t>P076316233253R</t>
  </si>
  <si>
    <t>MBOE TONGE MATUKE EPSE ABWA BERTHA</t>
  </si>
  <si>
    <t>0023767826127900</t>
  </si>
  <si>
    <t>M042217331247X</t>
  </si>
  <si>
    <t>V.V.N.S.R SARL</t>
  </si>
  <si>
    <t>CONSTRUCTION ET MAINTENANCE DES LIGNES MT/BT ET HTB, PRESTATIONS DIVERSES, TRAVAUX BTP</t>
  </si>
  <si>
    <t>699779411</t>
  </si>
  <si>
    <t>P014712404769N</t>
  </si>
  <si>
    <t>PONE EPSEE KAMGA</t>
  </si>
  <si>
    <t>00237698187878</t>
  </si>
  <si>
    <t>P087800199415J</t>
  </si>
  <si>
    <t>YEFOUO YEFOUO</t>
  </si>
  <si>
    <t>LEANCE</t>
  </si>
  <si>
    <t>TP-COMMERCE GENERAL-IMPORT/EXPORT</t>
  </si>
  <si>
    <t>M091914129856J</t>
  </si>
  <si>
    <t>MNCAMER SARL</t>
  </si>
  <si>
    <t>P129418515431J</t>
  </si>
  <si>
    <t>ZERGH EPSE TATAPONG</t>
  </si>
  <si>
    <t>NOELLE NGONG</t>
  </si>
  <si>
    <t>69405897000</t>
  </si>
  <si>
    <t>P039518460463J</t>
  </si>
  <si>
    <t>NGUENA ZANGUE</t>
  </si>
  <si>
    <t>MIKE ADONIS</t>
  </si>
  <si>
    <t>P128016033026P</t>
  </si>
  <si>
    <t>MANYANG CHRISTOPHE</t>
  </si>
  <si>
    <t>00237612382331</t>
  </si>
  <si>
    <t>P067812675532K</t>
  </si>
  <si>
    <t>LIEU DIT QUIFEROU</t>
  </si>
  <si>
    <t>P015600420750D</t>
  </si>
  <si>
    <t>ABILA ABOH MATHIAS UTONGAJIE</t>
  </si>
  <si>
    <t>ETS ABILA ABOH</t>
  </si>
  <si>
    <t>677 83 34 84</t>
  </si>
  <si>
    <t>M092316069284L</t>
  </si>
  <si>
    <t>..658546657..</t>
  </si>
  <si>
    <t>M042318186742U</t>
  </si>
  <si>
    <t>LAMBANO FARMING &amp; SERVICES SARL</t>
  </si>
  <si>
    <t>LFS SARL</t>
  </si>
  <si>
    <t>00237699908186</t>
  </si>
  <si>
    <t>VTE DE LAYETTE</t>
  </si>
  <si>
    <t>P066112411303H</t>
  </si>
  <si>
    <t>DJOUKANG EPSEE SAGE</t>
  </si>
  <si>
    <t>696294350</t>
  </si>
  <si>
    <t>P086800140391H</t>
  </si>
  <si>
    <t>KANMEGNI APOLINAIRE</t>
  </si>
  <si>
    <t>677 997 859</t>
  </si>
  <si>
    <t>P017712569208Q</t>
  </si>
  <si>
    <t>ETS MAHAMAT HAMIT</t>
  </si>
  <si>
    <t>674300915</t>
  </si>
  <si>
    <t>P118015987444P</t>
  </si>
  <si>
    <t>CHEN XIAOBIN</t>
  </si>
  <si>
    <t>P010118112613W</t>
  </si>
  <si>
    <t>00237671693609</t>
  </si>
  <si>
    <t>P128312265133P</t>
  </si>
  <si>
    <t>HADIDJATOU KOUBRA</t>
  </si>
  <si>
    <t>675363289</t>
  </si>
  <si>
    <t>P036912725960A</t>
  </si>
  <si>
    <t>QTIER DJELENG II
LIEU DIT MARCHE A
CPT.A99</t>
  </si>
  <si>
    <t>P019417970840S</t>
  </si>
  <si>
    <t>P016118494615Y</t>
  </si>
  <si>
    <t>BANDE MBAH STEPHEN</t>
  </si>
  <si>
    <t>675330800</t>
  </si>
  <si>
    <t>LALA MISSION</t>
  </si>
  <si>
    <t>P018116404211B</t>
  </si>
  <si>
    <t>ALIYOU BOUBA</t>
  </si>
  <si>
    <t>0023797879173</t>
  </si>
  <si>
    <t>P129617543477J</t>
  </si>
  <si>
    <t>NICOLINE AIMÉE</t>
  </si>
  <si>
    <t>00237674454207</t>
  </si>
  <si>
    <t>P028512132295E</t>
  </si>
  <si>
    <t>SAADIO TCHOFFO</t>
  </si>
  <si>
    <t>655143232</t>
  </si>
  <si>
    <t>P127812504005L</t>
  </si>
  <si>
    <t>P048517575734Q</t>
  </si>
  <si>
    <t>MATENE DESIREE FLORE</t>
  </si>
  <si>
    <t>681861935</t>
  </si>
  <si>
    <t>P078216021609C</t>
  </si>
  <si>
    <t>TAYO FOTSING RIGOBERT</t>
  </si>
  <si>
    <t>P015616617553J</t>
  </si>
  <si>
    <t>ALI HAMAN</t>
  </si>
  <si>
    <t>00237675472421</t>
  </si>
  <si>
    <t>MARCHÉ CENTRAL SECTEUR B N°B118</t>
  </si>
  <si>
    <t>P029214367353D</t>
  </si>
  <si>
    <t>RACHEL MANUELA</t>
  </si>
  <si>
    <t>697201413</t>
  </si>
  <si>
    <t>M040900028184J</t>
  </si>
  <si>
    <t>TRANSIT PROFESSIONNELS GROUPE SARLTRAN</t>
  </si>
  <si>
    <t>TRANSIT PROFESSIONNELS GROUPE SARL</t>
  </si>
  <si>
    <t>P095500109279K</t>
  </si>
  <si>
    <t>FAUPA PIERRE</t>
  </si>
  <si>
    <t>CABINET COMPTABLE ET FISCAL PIERRE FAUPA</t>
  </si>
  <si>
    <t>674089590</t>
  </si>
  <si>
    <t>P028016012118U</t>
  </si>
  <si>
    <t>00237673857623</t>
  </si>
  <si>
    <t>GARE ROUTIÈRE BAMOUGOUM</t>
  </si>
  <si>
    <t>P027612481080E</t>
  </si>
  <si>
    <t>675813997</t>
  </si>
  <si>
    <t>M022318052402G</t>
  </si>
  <si>
    <t>MASSO &amp; FILS SARL</t>
  </si>
  <si>
    <t>M041617259714E</t>
  </si>
  <si>
    <t>EP KOUM YETOTAN</t>
  </si>
  <si>
    <t>KOUM YETOTAN</t>
  </si>
  <si>
    <t>P058212568048E</t>
  </si>
  <si>
    <t>DJUNE TIOMELA</t>
  </si>
  <si>
    <t>674886733</t>
  </si>
  <si>
    <t>P049315967579N</t>
  </si>
  <si>
    <t>TCHOKWA</t>
  </si>
  <si>
    <t>CARINE NATACHA</t>
  </si>
  <si>
    <t>P058411716652Q</t>
  </si>
  <si>
    <t>DONKEU TABAKOUA SYMPHOLAINETS</t>
  </si>
  <si>
    <t>ETS PLONGEL PLUS</t>
  </si>
  <si>
    <t>P088716425457P</t>
  </si>
  <si>
    <t>MBOUME YEPNGANG EPSE KAMGA</t>
  </si>
  <si>
    <t>ELEONORE GAEL</t>
  </si>
  <si>
    <t>002376658722362</t>
  </si>
  <si>
    <t>P048012650495F</t>
  </si>
  <si>
    <t>694395604</t>
  </si>
  <si>
    <t>MATIGNON BAR</t>
  </si>
  <si>
    <t>P018812585116T</t>
  </si>
  <si>
    <t>KOULEBOUDA VIVIANE</t>
  </si>
  <si>
    <t>P028200501694M</t>
  </si>
  <si>
    <t>BELEK A ABOUEM Théophile</t>
  </si>
  <si>
    <t>Chez Atchang Boutique</t>
  </si>
  <si>
    <t>677284828</t>
  </si>
  <si>
    <t>COMPTABILITE FISCALITE AUDIT</t>
  </si>
  <si>
    <t>M062318355661Q</t>
  </si>
  <si>
    <t>COFISCA SARL</t>
  </si>
  <si>
    <t>P117800126306S</t>
  </si>
  <si>
    <t>BEGNA BATCHAMEN SIMPLICE</t>
  </si>
  <si>
    <t>697191958</t>
  </si>
  <si>
    <t>P048612710630J</t>
  </si>
  <si>
    <t>TEGUEU KAMGUIA PIERRE</t>
  </si>
  <si>
    <t>674026551</t>
  </si>
  <si>
    <t>P106912350002T</t>
  </si>
  <si>
    <t>P015312438784L</t>
  </si>
  <si>
    <t>LONFOUO PIERRE</t>
  </si>
  <si>
    <t>676298510</t>
  </si>
  <si>
    <t>M041612578866R</t>
  </si>
  <si>
    <t>GSBP FRERES REUNIS</t>
  </si>
  <si>
    <t>EBOGO-SOA</t>
  </si>
  <si>
    <t>P119816401996C</t>
  </si>
  <si>
    <t>MOTIA ERNA MPOCK</t>
  </si>
  <si>
    <t>00237672091234</t>
  </si>
  <si>
    <t>P122017394439R</t>
  </si>
  <si>
    <t>Expertise des dommage causser</t>
  </si>
  <si>
    <t>M022416406723D</t>
  </si>
  <si>
    <t>CABINET D'EXPERTISE NGUEFACK</t>
  </si>
  <si>
    <t>@699999813</t>
  </si>
  <si>
    <t>P086915976877N</t>
  </si>
  <si>
    <t>ANSELM BENG</t>
  </si>
  <si>
    <t>P127000295803P</t>
  </si>
  <si>
    <t>DJOUMBISSIE JEAN MICHEL</t>
  </si>
  <si>
    <t>ETS DJOUMBISSIE JEAN MICHEL</t>
  </si>
  <si>
    <t>694923616/677798687</t>
  </si>
  <si>
    <t>NDOGBONG DERRIERE SOCAVER COONTENER JAUNE</t>
  </si>
  <si>
    <t>A 150 M AVANT LE VIRAGE QI RESSORT VERS BELAVIE NDOKOTI</t>
  </si>
  <si>
    <t>M060717232725K</t>
  </si>
  <si>
    <t>LYC+ËE BILINGUE DE KIKAIKOM</t>
  </si>
  <si>
    <t>NSOFONDOM</t>
  </si>
  <si>
    <t>P087700426903Q</t>
  </si>
  <si>
    <t>DOUANLA ZEGANG FRANCIS</t>
  </si>
  <si>
    <t>YAOUNDE/MOKOLO</t>
  </si>
  <si>
    <t>P017916776185J</t>
  </si>
  <si>
    <t>ALIOUM SALI</t>
  </si>
  <si>
    <t>00237696327730</t>
  </si>
  <si>
    <t>P059416144064G</t>
  </si>
  <si>
    <t>DRIBRILLA</t>
  </si>
  <si>
    <t>694672260</t>
  </si>
  <si>
    <t>P109516408533Q</t>
  </si>
  <si>
    <t>00237696005131</t>
  </si>
  <si>
    <t>P069216412424F</t>
  </si>
  <si>
    <t>NYINYIKOUA NJOYA</t>
  </si>
  <si>
    <t>FLORANTINE</t>
  </si>
  <si>
    <t>00237690813166</t>
  </si>
  <si>
    <t>KOUNJA</t>
  </si>
  <si>
    <t>P039518109319K</t>
  </si>
  <si>
    <t>GABIESSI AXELLE</t>
  </si>
  <si>
    <t>(CENTRE DE SANTÉ LA RÉFÉRENCE)</t>
  </si>
  <si>
    <t>00237661097765</t>
  </si>
  <si>
    <t>P098317882818L</t>
  </si>
  <si>
    <t>YOUBI FAMKENG</t>
  </si>
  <si>
    <t>P018416383364Q</t>
  </si>
  <si>
    <t>ZAKARI TAGAO</t>
  </si>
  <si>
    <t>00237656269541</t>
  </si>
  <si>
    <t>P097316325384S</t>
  </si>
  <si>
    <t>NTAM TIMNGUM</t>
  </si>
  <si>
    <t>00237652369015</t>
  </si>
  <si>
    <t>P048417685691W</t>
  </si>
  <si>
    <t>AGNÈS ULRICHE SANDRINE</t>
  </si>
  <si>
    <t>P017900197893Z</t>
  </si>
  <si>
    <t>TIM NSOM</t>
  </si>
  <si>
    <t>677313405/699832603</t>
  </si>
  <si>
    <t>QTIER NJIMBOT I BONAMOUSSADI BAR carrefour massangam</t>
  </si>
  <si>
    <t>P029312441084T</t>
  </si>
  <si>
    <t>KUEAFOKOU ROSTANIE</t>
  </si>
  <si>
    <t>KUEAFOKOU</t>
  </si>
  <si>
    <t>677542315</t>
  </si>
  <si>
    <t>P019617451500H</t>
  </si>
  <si>
    <t>TEMATIO TCHINDA</t>
  </si>
  <si>
    <t>00237682184886</t>
  </si>
  <si>
    <t>P089012411471W</t>
  </si>
  <si>
    <t>SIME WADJE YVES LYONEL</t>
  </si>
  <si>
    <t>ETS ULTRA-TECH</t>
  </si>
  <si>
    <t>696 691 433</t>
  </si>
  <si>
    <t>P108616073239C</t>
  </si>
  <si>
    <t>ESTHER NDOKPE</t>
  </si>
  <si>
    <t>00237675951689</t>
  </si>
  <si>
    <t>PRESTATIONS SE SERVICE</t>
  </si>
  <si>
    <t>P077912736183Y</t>
  </si>
  <si>
    <t>NDOH MANGA</t>
  </si>
  <si>
    <t>P035218489235F</t>
  </si>
  <si>
    <t>NGO NTONGA</t>
  </si>
  <si>
    <t>NKOLBONG ENTRÉE CHINOIS</t>
  </si>
  <si>
    <t>P088716295585F</t>
  </si>
  <si>
    <t>MEFENGYA SAMA</t>
  </si>
  <si>
    <t>FACE POISONNERIE POPULAIRE</t>
  </si>
  <si>
    <t>P057214423948B</t>
  </si>
  <si>
    <t>JOCHETTE DESIRE PATRICE</t>
  </si>
  <si>
    <t>677323510</t>
  </si>
  <si>
    <t>P057412410375F</t>
  </si>
  <si>
    <t>FIFIN AROUNA DECHATEAU</t>
  </si>
  <si>
    <t>ETS ECAFRIK' CONSTRUCTION</t>
  </si>
  <si>
    <t>699726499</t>
  </si>
  <si>
    <t>P116514732751R</t>
  </si>
  <si>
    <t>MICHAEL EKONDE</t>
  </si>
  <si>
    <t>677749038</t>
  </si>
  <si>
    <t>M020700027195K</t>
  </si>
  <si>
    <t>GROUP D INITIATVE COMMUNE</t>
  </si>
  <si>
    <t>GIC-ECM</t>
  </si>
  <si>
    <t>P057715111028E</t>
  </si>
  <si>
    <t>CHARLIE MAGLOIRE</t>
  </si>
  <si>
    <t>677835437</t>
  </si>
  <si>
    <t>PARFUMERIE ET DIVERS</t>
  </si>
  <si>
    <t>P087417436703B</t>
  </si>
  <si>
    <t>00237675584402</t>
  </si>
  <si>
    <t>MARCH2</t>
  </si>
  <si>
    <t>P124813912368P</t>
  </si>
  <si>
    <t>P088516399103H</t>
  </si>
  <si>
    <t>TCHINDA FOMBASSO</t>
  </si>
  <si>
    <t>AMELIE EDWIGE</t>
  </si>
  <si>
    <t>653112535</t>
  </si>
  <si>
    <t>P107300330898N</t>
  </si>
  <si>
    <t>HIMOTSI</t>
  </si>
  <si>
    <t>LEOPOLD ARMAND BLAISE</t>
  </si>
  <si>
    <t>694041170</t>
  </si>
  <si>
    <t>P068512269206P</t>
  </si>
  <si>
    <t>P088011113351W</t>
  </si>
  <si>
    <t>PASSO DJEUFACK BERTILLE ELODIE</t>
  </si>
  <si>
    <t>PASSO BERTILLE</t>
  </si>
  <si>
    <t>699 826 102</t>
  </si>
  <si>
    <t>DOCTEUR PHARMACIEN</t>
  </si>
  <si>
    <t>P089216446472T</t>
  </si>
  <si>
    <t>TATCHOU NOUNDO</t>
  </si>
  <si>
    <t>AARON JOEL</t>
  </si>
  <si>
    <t>675483387</t>
  </si>
  <si>
    <t>PEINTRE - DECORATION - CONSEIL -FRESQUES MURALES</t>
  </si>
  <si>
    <t>P098516261064P</t>
  </si>
  <si>
    <t>PENLAP CHRISTOPHE</t>
  </si>
  <si>
    <t>ETS CHRISTOPHE ARTS ET DECO</t>
  </si>
  <si>
    <t>P108416160874A</t>
  </si>
  <si>
    <t>ELHADJI MALICK</t>
  </si>
  <si>
    <t>698421375</t>
  </si>
  <si>
    <t>M099517236003P</t>
  </si>
  <si>
    <t>EP OKASSANG</t>
  </si>
  <si>
    <t>OKASSANG</t>
  </si>
  <si>
    <t>CONTROLE DE GESTION AUDIT</t>
  </si>
  <si>
    <t>P029016285031F</t>
  </si>
  <si>
    <t>ROSE CEDRILE</t>
  </si>
  <si>
    <t>0023711100000</t>
  </si>
  <si>
    <t>RÉPARATION TÉLÉPHONE</t>
  </si>
  <si>
    <t>P038616484411G</t>
  </si>
  <si>
    <t>691236737</t>
  </si>
  <si>
    <t>P016616967625A</t>
  </si>
  <si>
    <t>694722576</t>
  </si>
  <si>
    <t>DESCENTE MINGOU</t>
  </si>
  <si>
    <t>P059516394757G</t>
  </si>
  <si>
    <t>ABDOUL HALIM ABBO</t>
  </si>
  <si>
    <t>00237690336510601</t>
  </si>
  <si>
    <t>P048416430720R</t>
  </si>
  <si>
    <t>NTSA MBIA NGA</t>
  </si>
  <si>
    <t>ANNICK JOËLLE</t>
  </si>
  <si>
    <t>00237653447650</t>
  </si>
  <si>
    <t>P128716585597W</t>
  </si>
  <si>
    <t>CHINELO</t>
  </si>
  <si>
    <t>FAITH OKAFOR</t>
  </si>
  <si>
    <t>P015514880612K</t>
  </si>
  <si>
    <t>NYANGO EPOUSE NKINDINGUE</t>
  </si>
  <si>
    <t>P058917884775N</t>
  </si>
  <si>
    <t>PAULE ASTHA</t>
  </si>
  <si>
    <t>697223163</t>
  </si>
  <si>
    <t>P069617700830M</t>
  </si>
  <si>
    <t>676150136</t>
  </si>
  <si>
    <t>BOKO CARREFOUR ALPHONSE</t>
  </si>
  <si>
    <t>P122017332942U</t>
  </si>
  <si>
    <t>GNIMPIEBA KANA PAUL JOSEPH</t>
  </si>
  <si>
    <t>P029918274054H</t>
  </si>
  <si>
    <t>NDOULA NOMESSI</t>
  </si>
  <si>
    <t>00237680359416</t>
  </si>
  <si>
    <t>P078512467562S</t>
  </si>
  <si>
    <t>ESSOME DAGOBERT</t>
  </si>
  <si>
    <t>696493314</t>
  </si>
  <si>
    <t>MARCHE CETRAL</t>
  </si>
  <si>
    <t>P048512698925B</t>
  </si>
  <si>
    <t>PHAIPA DJONWE</t>
  </si>
  <si>
    <t>BOIS DES SINGE VERS KOWEIT</t>
  </si>
  <si>
    <t>P047316005733B</t>
  </si>
  <si>
    <t>KAMENI EPOUSE SIANI</t>
  </si>
  <si>
    <t>ETUDE/MONTAGE/ENTRET. ASCENSEUR/PREST.SCES</t>
  </si>
  <si>
    <t>M031112575802Q</t>
  </si>
  <si>
    <t>OSIRIS ASCENSEURS SARL</t>
  </si>
  <si>
    <t>P049217492479M</t>
  </si>
  <si>
    <t>TOSSOLOVA DANIEL</t>
  </si>
  <si>
    <t>697117584</t>
  </si>
  <si>
    <t>VENTE BOISS. HYG. &amp; VINS COMM. GEN.</t>
  </si>
  <si>
    <t>P058212300523N</t>
  </si>
  <si>
    <t>699 70 15 84/694 711 417</t>
  </si>
  <si>
    <t>P119412770760H</t>
  </si>
  <si>
    <t>691193283</t>
  </si>
  <si>
    <t>P016612262974P</t>
  </si>
  <si>
    <t>NDJIE  EPSE  NTI NOUMA MARIE</t>
  </si>
  <si>
    <t>672909225</t>
  </si>
  <si>
    <t>P116418476450F</t>
  </si>
  <si>
    <t>MEGUE BINDZI</t>
  </si>
  <si>
    <t>GERTRUDE BENOITE</t>
  </si>
  <si>
    <t>SIC MENDONG</t>
  </si>
  <si>
    <t>M026700000186Z</t>
  </si>
  <si>
    <t>STE CAMEROUNAISE D'INJECTION ET DEMODELAG DE PRODUITS ORGANIQUE</t>
  </si>
  <si>
    <t>SCIMPOS SA</t>
  </si>
  <si>
    <t>699864646/698009614/233372314</t>
  </si>
  <si>
    <t>A COTE DE LA PHARMACIE OLYMPIQUE</t>
  </si>
  <si>
    <t>PHD STUDENT</t>
  </si>
  <si>
    <t>P089516401384C</t>
  </si>
  <si>
    <t>KOUYIM MELI</t>
  </si>
  <si>
    <t>ARMANDINE SOREL</t>
  </si>
  <si>
    <t>+237651318974</t>
  </si>
  <si>
    <t>155, NGAOUNDERE</t>
  </si>
  <si>
    <t>P067517066380G</t>
  </si>
  <si>
    <t>KWOTECHIE</t>
  </si>
  <si>
    <t>COLETTE CLARICE</t>
  </si>
  <si>
    <t>00237699734346</t>
  </si>
  <si>
    <t>COMMERCE GENERAL-SNACK BAR-RESTAURANT</t>
  </si>
  <si>
    <t>M022416421896R</t>
  </si>
  <si>
    <t>LE CTRI CLUB SARL</t>
  </si>
  <si>
    <t>LE C TRI CLUB</t>
  </si>
  <si>
    <t>678214119</t>
  </si>
  <si>
    <t>DOUALA-PK12</t>
  </si>
  <si>
    <t>P089416411458A</t>
  </si>
  <si>
    <t>NGO TENLEP</t>
  </si>
  <si>
    <t>TECLAIRE SURPRISE</t>
  </si>
  <si>
    <t>00237698436698</t>
  </si>
  <si>
    <t>LOCATION/VTE/MAINTENANCE-PRESTATIONS</t>
  </si>
  <si>
    <t>M011912736351H</t>
  </si>
  <si>
    <t>FOUE-MIDEM SARL</t>
  </si>
  <si>
    <t>6 94 66 36 19</t>
  </si>
  <si>
    <t>P116718078487C</t>
  </si>
  <si>
    <t>BILLONG BIEN AMINA</t>
  </si>
  <si>
    <t>672666319</t>
  </si>
  <si>
    <t>REGIE PUB. &amp; CONSEILS EN COMM.</t>
  </si>
  <si>
    <t>M021612489055Y</t>
  </si>
  <si>
    <t>ACTION ACCESS</t>
  </si>
  <si>
    <t>II A</t>
  </si>
  <si>
    <t>P050016202256M</t>
  </si>
  <si>
    <t>YAYA SAMBO</t>
  </si>
  <si>
    <t>M082116310153W</t>
  </si>
  <si>
    <t>KOUEMENI GRAPHICS SARL</t>
  </si>
  <si>
    <t>00237698550110</t>
  </si>
  <si>
    <t>CARREFOUR BLOC 14</t>
  </si>
  <si>
    <t>P014616361508A</t>
  </si>
  <si>
    <t>YOH ROSE</t>
  </si>
  <si>
    <t>00237650439456</t>
  </si>
  <si>
    <t>P108415195638X</t>
  </si>
  <si>
    <t>YOUNDA NGUINTO</t>
  </si>
  <si>
    <t>MARCEL GRÉGOIRE</t>
  </si>
  <si>
    <t>695057534</t>
  </si>
  <si>
    <t>P089416290704F</t>
  </si>
  <si>
    <t>NAOUSSI MATCHENE</t>
  </si>
  <si>
    <t>CHRISTIANE FABIOLA</t>
  </si>
  <si>
    <t>0023725899674378</t>
  </si>
  <si>
    <t>P017617072008D</t>
  </si>
  <si>
    <t>SERGE DAMIEN</t>
  </si>
  <si>
    <t>658946839</t>
  </si>
  <si>
    <t>P099316148835N</t>
  </si>
  <si>
    <t>P049318036547L</t>
  </si>
  <si>
    <t>KEABOU MBOUTCHOUANG</t>
  </si>
  <si>
    <t>GILLES BOREL</t>
  </si>
  <si>
    <t>672072870</t>
  </si>
  <si>
    <t>P102116081790S</t>
  </si>
  <si>
    <t>EYENGA NDOUGOU</t>
  </si>
  <si>
    <t>696393413</t>
  </si>
  <si>
    <t>P028916413841M</t>
  </si>
  <si>
    <t>TIOMELA MELLI EPSE FOSSO KOUNDA REINE BEATRICE</t>
  </si>
  <si>
    <t>00237623649001</t>
  </si>
  <si>
    <t>P018016005935T</t>
  </si>
  <si>
    <t>DAOUDA ABDOU</t>
  </si>
  <si>
    <t>P096418539449K</t>
  </si>
  <si>
    <t>M090717257111B</t>
  </si>
  <si>
    <t>EP KOUPA-NGAGNOU</t>
  </si>
  <si>
    <t>KOUPA-NGAGNOU</t>
  </si>
  <si>
    <t>MAINTENANCE-LOCATION-VENTE PIECES</t>
  </si>
  <si>
    <t>M071812713551B</t>
  </si>
  <si>
    <t>KLS AUTOMOTIVE SERVICE SARL</t>
  </si>
  <si>
    <t>691127512</t>
  </si>
  <si>
    <t>P018612600654E</t>
  </si>
  <si>
    <t>VERA APONGPO</t>
  </si>
  <si>
    <t>677798476</t>
  </si>
  <si>
    <t>P106300496945W</t>
  </si>
  <si>
    <t>P118512435892E</t>
  </si>
  <si>
    <t>FEUTSEU ACHILLE</t>
  </si>
  <si>
    <t>661 746 181</t>
  </si>
  <si>
    <t>P039316394948X</t>
  </si>
  <si>
    <t>NGOKO QUINTABELLA</t>
  </si>
  <si>
    <t>00237678319928</t>
  </si>
  <si>
    <t>P059216581086N</t>
  </si>
  <si>
    <t>YEBA KUNGWE</t>
  </si>
  <si>
    <t>M092316081528D</t>
  </si>
  <si>
    <t>TECHNO MEDICAL LTD</t>
  </si>
  <si>
    <t>TECMED</t>
  </si>
  <si>
    <t>SALE - DISTRIBUTION AND REGISTRATION OF PHARMACEUTICAL PRODUCTS</t>
  </si>
  <si>
    <t>P014818478129D</t>
  </si>
  <si>
    <t>M101217249995R</t>
  </si>
  <si>
    <t>PROT S CBC BILANGA - KOMBE</t>
  </si>
  <si>
    <t>BILANGA-KOMBE</t>
  </si>
  <si>
    <t>P108516077664P</t>
  </si>
  <si>
    <t>FOKOUA DEFO</t>
  </si>
  <si>
    <t>693263784</t>
  </si>
  <si>
    <t>NDOGPASSI II CENTRAL A GAZ</t>
  </si>
  <si>
    <t>M122217843339X</t>
  </si>
  <si>
    <t>FOLLOW-UP AGRIDISTRI</t>
  </si>
  <si>
    <t>PRODUCTION, TRANSFORMATION, CONCERVATION ET VENTE DES PRODUITS AGRICOLES ET DE L'ELEVAGE</t>
  </si>
  <si>
    <t>P016017571322S</t>
  </si>
  <si>
    <t>MANEKOM EPOUSE FOWE JOSEPHINE.</t>
  </si>
  <si>
    <t>00237697626958</t>
  </si>
  <si>
    <t>PILOT 1</t>
  </si>
  <si>
    <t>P015112269190S</t>
  </si>
  <si>
    <t>699418668</t>
  </si>
  <si>
    <t>P015700164259Y</t>
  </si>
  <si>
    <t>KAMGUE ÉPSE NGOMSI CELINE</t>
  </si>
  <si>
    <t>675190908</t>
  </si>
  <si>
    <t>P049615176867Y</t>
  </si>
  <si>
    <t>YOUNDON</t>
  </si>
  <si>
    <t>IVAN CHANELLE</t>
  </si>
  <si>
    <t>KAMBA A LA CHEFERIE</t>
  </si>
  <si>
    <t>P016712568006F</t>
  </si>
  <si>
    <t>YAGOUE EMALEU SYLVESTRE</t>
  </si>
  <si>
    <t>YAGOUE EMALEU</t>
  </si>
  <si>
    <t>652530174</t>
  </si>
  <si>
    <t>P036314676694H</t>
  </si>
  <si>
    <t>DJOUKOUO EPSE TCHOUTI</t>
  </si>
  <si>
    <t>677716232</t>
  </si>
  <si>
    <t>P050016398384D</t>
  </si>
  <si>
    <t>00237651198560</t>
  </si>
  <si>
    <t>P048816425508C</t>
  </si>
  <si>
    <t>ONANA ESSISSIMA ETIENNE</t>
  </si>
  <si>
    <t>00237698489695</t>
  </si>
  <si>
    <t>M091612572661M</t>
  </si>
  <si>
    <t>STE COM BOUBAKARI YAYA BELLO &amp; FILS</t>
  </si>
  <si>
    <t>SOCOBYB SARL</t>
  </si>
  <si>
    <t>696858251</t>
  </si>
  <si>
    <t>TRANSFORMATION CAROSSERIE-PEINTURE</t>
  </si>
  <si>
    <t>P019012625870Z</t>
  </si>
  <si>
    <t>NGBWA BEYEME FRANCINE MAUD</t>
  </si>
  <si>
    <t>ETS ETCC</t>
  </si>
  <si>
    <t>667619960</t>
  </si>
  <si>
    <t>P057717516456E</t>
  </si>
  <si>
    <t>BILIKOTTE</t>
  </si>
  <si>
    <t>PEGGY PATIENCE</t>
  </si>
  <si>
    <t>655234913</t>
  </si>
  <si>
    <t>P094300207577L</t>
  </si>
  <si>
    <t>P075116414968L</t>
  </si>
  <si>
    <t>BISIONGOL</t>
  </si>
  <si>
    <t>00237690988257</t>
  </si>
  <si>
    <t>M091616610055T</t>
  </si>
  <si>
    <t>CES DE NKOLMELEN</t>
  </si>
  <si>
    <t>CES DE NKOL-MELEN</t>
  </si>
  <si>
    <t>ÉCHANGEUR NKOLMELEN</t>
  </si>
  <si>
    <t>P128014367308L</t>
  </si>
  <si>
    <t>MEKENTOUBE CHOURUPOUO</t>
  </si>
  <si>
    <t>693034462</t>
  </si>
  <si>
    <t>MARCHE CPT N-184</t>
  </si>
  <si>
    <t>P107500154617G</t>
  </si>
  <si>
    <t>KONGNE CLOTAIRE</t>
  </si>
  <si>
    <t>677710022</t>
  </si>
  <si>
    <t>TRANSIT-TRANSPORT-FRET-IMPORT/EXPORT</t>
  </si>
  <si>
    <t>M012014402687A</t>
  </si>
  <si>
    <t>SOCIETE DE TRANSIT AERIEN MARITIME</t>
  </si>
  <si>
    <t>INTERNATIONAL. "SOTAMI" SARL</t>
  </si>
  <si>
    <t>ONCPB BONANJO</t>
  </si>
  <si>
    <t>P079017536422T</t>
  </si>
  <si>
    <t>NKWEWO TEZETOU</t>
  </si>
  <si>
    <t>ARNAUD CONSTANTIN</t>
  </si>
  <si>
    <t>00237656067061</t>
  </si>
  <si>
    <t>P017714427404L</t>
  </si>
  <si>
    <t>GODWIN CHE</t>
  </si>
  <si>
    <t>699741058</t>
  </si>
  <si>
    <t>DERRIÈRE LA MARINIÈRE</t>
  </si>
  <si>
    <t>M122116877536X</t>
  </si>
  <si>
    <t>OVERXLS AFRICA S.A</t>
  </si>
  <si>
    <t>TECHNOLOGIE NUMERIQUE ET DIGITAL ET AUTRES PRESTATIONS</t>
  </si>
  <si>
    <t>TOTAL ANOTOLE</t>
  </si>
  <si>
    <t>P097514793281F</t>
  </si>
  <si>
    <t>SONGTSA ZEUTON</t>
  </si>
  <si>
    <t>M092116468708L</t>
  </si>
  <si>
    <t>PARDIER</t>
  </si>
  <si>
    <t>PRODUCTION, IMPORTATION ET DISTRIBUTION DES PEINTURES, DES PRODUITS CHIMIQUES, DES MATÉRIAUX ET ACCESSOIRES DE CONSTRUCTION, ET DE LA FOURNITURE DES SERVICES ASSOCIÉS</t>
  </si>
  <si>
    <t>CARREFOUR ELF VILLAGE</t>
  </si>
  <si>
    <t>P047518502907F</t>
  </si>
  <si>
    <t>ZEMAFACK EPSE SANDO DEFO</t>
  </si>
  <si>
    <t>00237694647698</t>
  </si>
  <si>
    <t>P016800361958B</t>
  </si>
  <si>
    <t>TOM HASSAN</t>
  </si>
  <si>
    <t>674666157</t>
  </si>
  <si>
    <t>P036600417271D</t>
  </si>
  <si>
    <t>AMATAMA ELOUMOU EPSE MVEN AGNES AURELIE</t>
  </si>
  <si>
    <t>699958462</t>
  </si>
  <si>
    <t>P088717596124J</t>
  </si>
  <si>
    <t>MABONG</t>
  </si>
  <si>
    <t>LOUISETTE LAURIANE</t>
  </si>
  <si>
    <t>690311577</t>
  </si>
  <si>
    <t>EN FACE CAMP DES OFFICIERS</t>
  </si>
  <si>
    <t>TRANSPORT;PRESTAION DE SERVICES;COMMERCE GENERAL</t>
  </si>
  <si>
    <t>P015517843850E</t>
  </si>
  <si>
    <t>677872896</t>
  </si>
  <si>
    <t>M061717413547Y</t>
  </si>
  <si>
    <t>INSTITUT CHANTAL T</t>
  </si>
  <si>
    <t>693350448</t>
  </si>
  <si>
    <t>NKOL-ABO NKOMO</t>
  </si>
  <si>
    <t>M071017261119Z</t>
  </si>
  <si>
    <t>EP LEPO-BAFOU</t>
  </si>
  <si>
    <t>P058712695741Z</t>
  </si>
  <si>
    <t>NGO MINKENG SUZANNE</t>
  </si>
  <si>
    <t>ETS SM CONSOL CREA ET TISSUS</t>
  </si>
  <si>
    <t>696262193</t>
  </si>
  <si>
    <t>P016512376078P</t>
  </si>
  <si>
    <t>ABDOULAYE SEHIYANOU</t>
  </si>
  <si>
    <t>677 88 44 75</t>
  </si>
  <si>
    <t>P018618255919N</t>
  </si>
  <si>
    <t>TANGEH OTIA</t>
  </si>
  <si>
    <t>677861439</t>
  </si>
  <si>
    <t>P019517189985C</t>
  </si>
  <si>
    <t>TSOBFACK</t>
  </si>
  <si>
    <t>FALONE SONIA</t>
  </si>
  <si>
    <t>698079922</t>
  </si>
  <si>
    <t>P038716810682L</t>
  </si>
  <si>
    <t>ILOUANGUE ZE</t>
  </si>
  <si>
    <t>00237654117522</t>
  </si>
  <si>
    <t>P088816311944U</t>
  </si>
  <si>
    <t>MFONZIE ZENABOU</t>
  </si>
  <si>
    <t>699150970</t>
  </si>
  <si>
    <t>P046618266040B</t>
  </si>
  <si>
    <t>MASADO</t>
  </si>
  <si>
    <t>677083422</t>
  </si>
  <si>
    <t>famleng</t>
  </si>
  <si>
    <t>P106412749468Q</t>
  </si>
  <si>
    <t>DJAPA NYA ÉPSE ENGOULOU</t>
  </si>
  <si>
    <t>BRIQUE NOUVELLE ROUTE</t>
  </si>
  <si>
    <t>P034717755905L</t>
  </si>
  <si>
    <t>M032318076928X</t>
  </si>
  <si>
    <t>ETABLISSEMENT CARREAUX ET MATÉRIAUX DE CONSTRUCTION</t>
  </si>
  <si>
    <t>ETS CAMATCO</t>
  </si>
  <si>
    <t>VENTE DE CARREAUX ET AUTRES MATRIAUX DE CONSTRUCTION</t>
  </si>
  <si>
    <t>00237699002466</t>
  </si>
  <si>
    <t>BP. 4004 DOUALA CAMEROUN</t>
  </si>
  <si>
    <t>P095516319202B</t>
  </si>
  <si>
    <t>MBUS MBOCK PAUL</t>
  </si>
  <si>
    <t>00237665334456</t>
  </si>
  <si>
    <t>P038817858135P</t>
  </si>
  <si>
    <t>MENIKAM</t>
  </si>
  <si>
    <t>JEANNE- DELPHINE</t>
  </si>
  <si>
    <t>00237695471543</t>
  </si>
  <si>
    <t>M060512630936M</t>
  </si>
  <si>
    <t>DIPESE GROUP LTD</t>
  </si>
  <si>
    <t>237 677684700</t>
  </si>
  <si>
    <t>P028817026719A</t>
  </si>
  <si>
    <t>SERAPHIN DE L'OR</t>
  </si>
  <si>
    <t>P039417554045C</t>
  </si>
  <si>
    <t>SOULEYMANE ISSA ALI</t>
  </si>
  <si>
    <t>00237669999999</t>
  </si>
  <si>
    <t>M012416352254A</t>
  </si>
  <si>
    <t>MOMDJO WAMBO ESTHER SARL</t>
  </si>
  <si>
    <t>MOMDJO SARL</t>
  </si>
  <si>
    <t>PRESTATIONS DE SERVICES, COMMERCE GENERAL, TRANSPORT, LIVRAISONS DIVERSES, BTP</t>
  </si>
  <si>
    <t>00237677024448</t>
  </si>
  <si>
    <t>M121914355720F</t>
  </si>
  <si>
    <t>SOCIETE CIVILE IMMOBILIERE NSIH NDOOUH</t>
  </si>
  <si>
    <t>SCI NSIH NDOOUH</t>
  </si>
  <si>
    <t>ENTREE LYCEE DE BEPANDA</t>
  </si>
  <si>
    <t>VTE TISSUS TERGAL</t>
  </si>
  <si>
    <t>P068812283706P</t>
  </si>
  <si>
    <t>PEMITE</t>
  </si>
  <si>
    <t>JEAN CALICE</t>
  </si>
  <si>
    <t>682561327</t>
  </si>
  <si>
    <t>P119218538115Z</t>
  </si>
  <si>
    <t>696009920</t>
  </si>
  <si>
    <t>P067116414228J</t>
  </si>
  <si>
    <t>00237342564532</t>
  </si>
  <si>
    <t>P016618476546T</t>
  </si>
  <si>
    <t>ROBERTSON EPSE NNA EBONO</t>
  </si>
  <si>
    <t>MIRTHYL SARA ESSI</t>
  </si>
  <si>
    <t>M129912574270G</t>
  </si>
  <si>
    <t>SCOOPS FEM. DÉBROUILLARDES DOUALARE</t>
  </si>
  <si>
    <t>SCOOPS FEDEDOUMA</t>
  </si>
  <si>
    <t>M111815161238W</t>
  </si>
  <si>
    <t>GROUPE SCOLAIRE BILINGUE PRIVE LAIC LES AMIS</t>
  </si>
  <si>
    <t>GSBPL LES AMIS</t>
  </si>
  <si>
    <t>HYGIENE PUBLIQUEET ENVIRONNEMENT</t>
  </si>
  <si>
    <t>M021812677355C</t>
  </si>
  <si>
    <t>ANT SERVICES SARL</t>
  </si>
  <si>
    <t>695339533</t>
  </si>
  <si>
    <t>M062016152263R</t>
  </si>
  <si>
    <t>ARNO FROID ET CLIMATISATION</t>
  </si>
  <si>
    <t>P018000399480R</t>
  </si>
  <si>
    <t>694385986</t>
  </si>
  <si>
    <t>M112316266008X</t>
  </si>
  <si>
    <t>DOCTAZ LIMITED</t>
  </si>
  <si>
    <t>00237678535712</t>
  </si>
  <si>
    <t>P030618404842Z</t>
  </si>
  <si>
    <t>IKE EBUBECHUKWU EMMANUEL</t>
  </si>
  <si>
    <t>P098312285391S</t>
  </si>
  <si>
    <t>TCHOUALA KUETE</t>
  </si>
  <si>
    <t>699254798</t>
  </si>
  <si>
    <t>FACE CLINIQUE LE BERGER</t>
  </si>
  <si>
    <t>ACTIVITÉS AGRO-PASTORALES</t>
  </si>
  <si>
    <t>M090918567823T</t>
  </si>
  <si>
    <t>GROUPE D'INITIATIVE COMMUNE AGRO-PASTORALE POUR LE DEVELOPMENT DURABLE DU CENTRE</t>
  </si>
  <si>
    <t>GIC LENECTAR</t>
  </si>
  <si>
    <t>677428807</t>
  </si>
  <si>
    <t>DESCENTE CENTRE</t>
  </si>
  <si>
    <t>P078113337724Y</t>
  </si>
  <si>
    <t>DONG A KOUNG JOSEPH BLAISE</t>
  </si>
  <si>
    <t>M028016397803Z</t>
  </si>
  <si>
    <t>TIWANG FOMETE YVES</t>
  </si>
  <si>
    <t>00237550678911</t>
  </si>
  <si>
    <t>P027812635307U</t>
  </si>
  <si>
    <t>AMUAH FOUDA</t>
  </si>
  <si>
    <t>P119218258562Q</t>
  </si>
  <si>
    <t>00237698532801</t>
  </si>
  <si>
    <t>P058916072583N</t>
  </si>
  <si>
    <t>MINI DEPÔT DE BOISSONS</t>
  </si>
  <si>
    <t>P038817636396E</t>
  </si>
  <si>
    <t>DJUIDJE FOPOUSSI</t>
  </si>
  <si>
    <t>BEPANDA YONG-YONG</t>
  </si>
  <si>
    <t>P016512246823R</t>
  </si>
  <si>
    <t>699833754</t>
  </si>
  <si>
    <t>COMMERCE (SALON DE COIFFURE)</t>
  </si>
  <si>
    <t>P040116098016E</t>
  </si>
  <si>
    <t>+693505710</t>
  </si>
  <si>
    <t>P108717103316T</t>
  </si>
  <si>
    <t>ABESSOLO REMY</t>
  </si>
  <si>
    <t>(ETS LE MANGUIER)</t>
  </si>
  <si>
    <t>677327807</t>
  </si>
  <si>
    <t>P039312757828J</t>
  </si>
  <si>
    <t>ROMAIN-KAROLL</t>
  </si>
  <si>
    <t>696642077</t>
  </si>
  <si>
    <t>P040516405707J</t>
  </si>
  <si>
    <t>ALBERT SONGO</t>
  </si>
  <si>
    <t>00237678105930</t>
  </si>
  <si>
    <t>P086318531682T</t>
  </si>
  <si>
    <t>NGUEMOGNE</t>
  </si>
  <si>
    <t>P089516160572Y</t>
  </si>
  <si>
    <t>NJIKE NKOUAKAM</t>
  </si>
  <si>
    <t>652972513</t>
  </si>
  <si>
    <t>ANCIEN BATIMENT, SECTEUR KABA BOX 23</t>
  </si>
  <si>
    <t>DÉPANNAGE DES TÉLÉPHONES ET VENTES DES ACCESSOIRES</t>
  </si>
  <si>
    <t>P018816399867Q</t>
  </si>
  <si>
    <t>DOUANLA SAAH</t>
  </si>
  <si>
    <t>00237678504160</t>
  </si>
  <si>
    <t>M072015108034K</t>
  </si>
  <si>
    <t>ENERGYS SARL</t>
  </si>
  <si>
    <t>PRESTATION DE SERVICES, COMMERCE GÉNÉRAL, IMPORT EXPORTÉ,</t>
  </si>
  <si>
    <t>P010318531375H</t>
  </si>
  <si>
    <t>NGENE JONANTHAN CHISOM</t>
  </si>
  <si>
    <t>P017212519089W</t>
  </si>
  <si>
    <t>Ndouo Françoise Julienne</t>
  </si>
  <si>
    <t>ets Ndouo</t>
  </si>
  <si>
    <t>670 192 768</t>
  </si>
  <si>
    <t>P099418533076G</t>
  </si>
  <si>
    <t>SEMEN</t>
  </si>
  <si>
    <t>00237676356327</t>
  </si>
  <si>
    <t>676356327</t>
  </si>
  <si>
    <t>P046518401360S</t>
  </si>
  <si>
    <t>DJENGOU EKEH MARTIN BLAISE</t>
  </si>
  <si>
    <t>P098112245172T</t>
  </si>
  <si>
    <t>TIOKENG APPOLINAIRE</t>
  </si>
  <si>
    <t>679928389</t>
  </si>
  <si>
    <t>P122016129133D</t>
  </si>
  <si>
    <t>NGOG JOB</t>
  </si>
  <si>
    <t>P016900283700Y</t>
  </si>
  <si>
    <t>HABARUREMA DANIEL</t>
  </si>
  <si>
    <t>HABARUEMA DANIEL</t>
  </si>
  <si>
    <t>P122017304393J</t>
  </si>
  <si>
    <t>SADO PIERRE MARIE</t>
  </si>
  <si>
    <t>M092015150030R</t>
  </si>
  <si>
    <t>MEDIANE SARL</t>
  </si>
  <si>
    <t>BATIMENTS ET TRAVAUX PUBLICS, ETUDES ET REALISATIONS, CONSEIL, AMENAGEMENTS ET RENOVATIONS DIVERS, MENUISERIE ALUMINIUM</t>
  </si>
  <si>
    <t>699793911</t>
  </si>
  <si>
    <t>P058918516116D</t>
  </si>
  <si>
    <t>BELIOKEN</t>
  </si>
  <si>
    <t>699699939</t>
  </si>
  <si>
    <t>POSE DES ONGLES</t>
  </si>
  <si>
    <t>P109415284300A</t>
  </si>
  <si>
    <t>TCHOUONLA</t>
  </si>
  <si>
    <t>LINDA CARINE</t>
  </si>
  <si>
    <t>691220410</t>
  </si>
  <si>
    <t>COLLÈGE BÉNÉDICTE</t>
  </si>
  <si>
    <t>P088216285818U</t>
  </si>
  <si>
    <t>TCHOUNKEU NARCISSE BIENVENU</t>
  </si>
  <si>
    <t>673065822</t>
  </si>
  <si>
    <t>P122015809421Z</t>
  </si>
  <si>
    <t>NGUEPI KENFACK PIERRE MARIE</t>
  </si>
  <si>
    <t>237699789879</t>
  </si>
  <si>
    <t>P069912719128W</t>
  </si>
  <si>
    <t>675137208</t>
  </si>
  <si>
    <t>P037113357935T</t>
  </si>
  <si>
    <t>MENGUE DJOMO DELPHINE</t>
  </si>
  <si>
    <t>654143568</t>
  </si>
  <si>
    <t>COMMERCE /IMP-EXP/PRESTATIONS SCES</t>
  </si>
  <si>
    <t>M021914078759L</t>
  </si>
  <si>
    <t>EVAN'S SARL</t>
  </si>
  <si>
    <t>P126416481337U</t>
  </si>
  <si>
    <t>NJIOYAH</t>
  </si>
  <si>
    <t>P075713049623L</t>
  </si>
  <si>
    <t>NZIE NEE NKOU VERONIQUE BRIGITTE</t>
  </si>
  <si>
    <t>M112116415778T</t>
  </si>
  <si>
    <t>GLOBAL SERVICE CORPORATION</t>
  </si>
  <si>
    <t>ETS GSC</t>
  </si>
  <si>
    <t>694922019</t>
  </si>
  <si>
    <t>M022014404772S</t>
  </si>
  <si>
    <t>STE COMMANDANT INFORMATIQUE GROUP SARL U</t>
  </si>
  <si>
    <t>STE COMMANDANT INFORMATIQUE SARL U</t>
  </si>
  <si>
    <t>DEPIT DE BOISSONS ALCOOLIQUE</t>
  </si>
  <si>
    <t>P116700557690X</t>
  </si>
  <si>
    <t>YOSSA CLAIRE</t>
  </si>
  <si>
    <t>675343571</t>
  </si>
  <si>
    <t>P119316886296B</t>
  </si>
  <si>
    <t>JOANNA ABULAH</t>
  </si>
  <si>
    <t>OPPOSITE CATHOLIC CHURCH NEWTOWN</t>
  </si>
  <si>
    <t>P117412568314K</t>
  </si>
  <si>
    <t>678595440</t>
  </si>
  <si>
    <t>HOTEL LA SANTE</t>
  </si>
  <si>
    <t>P128518549279Y</t>
  </si>
  <si>
    <t>LONTSIE PAGNING NOEL</t>
  </si>
  <si>
    <t>( ETS MAKAT AND SONS )</t>
  </si>
  <si>
    <t>COMMERCE GENERAL / BTP / TRANSPORT / IMPORT EXPORT / PRESTATIONS DE SERVICES</t>
  </si>
  <si>
    <t>672487538</t>
  </si>
  <si>
    <t>COMMERCE ENERAL</t>
  </si>
  <si>
    <t>P069216382683H</t>
  </si>
  <si>
    <t>23711234567</t>
  </si>
  <si>
    <t>P057412646081M</t>
  </si>
  <si>
    <t>NDOH BAILON</t>
  </si>
  <si>
    <t>678541826</t>
  </si>
  <si>
    <t>INFRASTRUCTURES ET MINES</t>
  </si>
  <si>
    <t>M031712604629H</t>
  </si>
  <si>
    <t>GOLDEN GATE GROUP SARL</t>
  </si>
  <si>
    <t>658 18 58 98</t>
  </si>
  <si>
    <t>P015316316699C</t>
  </si>
  <si>
    <t>00237610.......195</t>
  </si>
  <si>
    <t>PRESTATION DE SERVICES &amp; ELECTRICITE</t>
  </si>
  <si>
    <t>M061212172209E</t>
  </si>
  <si>
    <t>LA GENERALE D'ELECTRICITE &amp; TP SARL</t>
  </si>
  <si>
    <t>GETP SARL</t>
  </si>
  <si>
    <t>EMPLOYE HUAWEI TECHNOLOGIES CO CAMEROON LTD</t>
  </si>
  <si>
    <t>P027913274098H</t>
  </si>
  <si>
    <t>MBOUOMBOUO AMADOU BOURNAUD</t>
  </si>
  <si>
    <t>P017016420996X</t>
  </si>
  <si>
    <t>00237655749342</t>
  </si>
  <si>
    <t>P067600573736N</t>
  </si>
  <si>
    <t>CELESTINE JOSIANE LAURE</t>
  </si>
  <si>
    <t>695 502 981</t>
  </si>
  <si>
    <t>P125513494745G</t>
  </si>
  <si>
    <t>BEKONO AMOUGOU JEANNINE</t>
  </si>
  <si>
    <t>699850159</t>
  </si>
  <si>
    <t>FACE AKIME BAR</t>
  </si>
  <si>
    <t>P047800359637E</t>
  </si>
  <si>
    <t>BOYOMO BEGOUEDI</t>
  </si>
  <si>
    <t>JACQUES JUVENAL</t>
  </si>
  <si>
    <t>677536508</t>
  </si>
  <si>
    <t>BP 25149 YDE</t>
  </si>
  <si>
    <t>HOTEL/HEBERGEMENT</t>
  </si>
  <si>
    <t>P026814366285E</t>
  </si>
  <si>
    <t>MUBAN</t>
  </si>
  <si>
    <t>SAMUEL FOMUDAM</t>
  </si>
  <si>
    <t>677714135</t>
  </si>
  <si>
    <t>P018116684344B</t>
  </si>
  <si>
    <t>678261819</t>
  </si>
  <si>
    <t>M119700005861M</t>
  </si>
  <si>
    <t>STE DES ETS DIAKOUTE</t>
  </si>
  <si>
    <t>P039013438182U</t>
  </si>
  <si>
    <t>WAMBA IVAN BECLARD</t>
  </si>
  <si>
    <t>EMPLOYE LA CAMEROUNAISE DE COSMETIQUES DE REPRESENTATION ET DE COMMERCE</t>
  </si>
  <si>
    <t>673940735</t>
  </si>
  <si>
    <t>P128518460723P</t>
  </si>
  <si>
    <t>NGONGANG TEUTIEU</t>
  </si>
  <si>
    <t>STEPHANE*</t>
  </si>
  <si>
    <t>INSTALLATION ENTRETIEN ET DÉPANNAGE ÉLECTRIQUE, FROID ET CLIMATISATION, VENTE MATÉRIELS ÉLECTRIQUE</t>
  </si>
  <si>
    <t>694353975</t>
  </si>
  <si>
    <t>BIBEMIRE GARAGE PORTE CETIC</t>
  </si>
  <si>
    <t>MINI QUINCAILLRIE</t>
  </si>
  <si>
    <t>P056412172240M</t>
  </si>
  <si>
    <t>YOPA EPSE SOP MARTINE</t>
  </si>
  <si>
    <t>P122017621278D</t>
  </si>
  <si>
    <t>NDAMAGE GASPARD</t>
  </si>
  <si>
    <t>676499497</t>
  </si>
  <si>
    <t>P058512601606F</t>
  </si>
  <si>
    <t>P128216631167K</t>
  </si>
  <si>
    <t>00237694880899</t>
  </si>
  <si>
    <t>MARCHE CENTRAL BE</t>
  </si>
  <si>
    <t>P018518594058T</t>
  </si>
  <si>
    <t>P014800067405H</t>
  </si>
  <si>
    <t>NANA CATHERINE</t>
  </si>
  <si>
    <t>676646579</t>
  </si>
  <si>
    <t>DERRIERE COLLEGE LIBERTE</t>
  </si>
  <si>
    <t>M011817253087T</t>
  </si>
  <si>
    <t>EP KOUPARA KEUMAHOU</t>
  </si>
  <si>
    <t>KOUPARA KEUMAHOU</t>
  </si>
  <si>
    <t>P116200042815E</t>
  </si>
  <si>
    <t>OWONO OWONO NESTOR</t>
  </si>
  <si>
    <t>UNIMA</t>
  </si>
  <si>
    <t>677089111</t>
  </si>
  <si>
    <t>RECHERCHE ET PRODUCTION PETROLIERE ET GAZIERE</t>
  </si>
  <si>
    <t>M100900029359K</t>
  </si>
  <si>
    <t>NEW AGE CAMEROON OFFSHORE PETROLEUM SA</t>
  </si>
  <si>
    <t>NEW AGE CAMOP S.A</t>
  </si>
  <si>
    <t>P038118426574B</t>
  </si>
  <si>
    <t>EDITHE MUREILLE</t>
  </si>
  <si>
    <t>002376719030321</t>
  </si>
  <si>
    <t>6719030321</t>
  </si>
  <si>
    <t>P128012618765W</t>
  </si>
  <si>
    <t>BISONG ENOW BESSEM</t>
  </si>
  <si>
    <t>(BIMAX ENTERPRISE)</t>
  </si>
  <si>
    <t>671813572</t>
  </si>
  <si>
    <t>P066818018596T</t>
  </si>
  <si>
    <t>MEUFIEU</t>
  </si>
  <si>
    <t>686074111</t>
  </si>
  <si>
    <t>M112216244872M</t>
  </si>
  <si>
    <t>NNANGA LTD 2 SARL</t>
  </si>
  <si>
    <t>NL2S</t>
  </si>
  <si>
    <t>AGROALIMENTAIRE /ELEVAGE/ CHIMIE INDUSTRIELLE/AGRICULTURE/COSMETIQUE/COMMERCE GENERAL/PRESTATION DE SERVICE</t>
  </si>
  <si>
    <t>P116016259357N</t>
  </si>
  <si>
    <t>696155520</t>
  </si>
  <si>
    <t>P058416396282N</t>
  </si>
  <si>
    <t>ANKOH KOUBATTE EPSE KOKOLO</t>
  </si>
  <si>
    <t>653063702</t>
  </si>
  <si>
    <t>A COTE DE JOVINAL</t>
  </si>
  <si>
    <t>M080517257710F</t>
  </si>
  <si>
    <t>E PROT EEC BANDJOUN-VILLE</t>
  </si>
  <si>
    <t>696804280</t>
  </si>
  <si>
    <t>P107712625138C</t>
  </si>
  <si>
    <t>HENRY BABILA GWANVALA</t>
  </si>
  <si>
    <t>675686019</t>
  </si>
  <si>
    <t>P117212405199M</t>
  </si>
  <si>
    <t>NGANDEU NGOUNOU EPSE NKEUMENY JOSEPHINENGAN</t>
  </si>
  <si>
    <t>NGANDEU NGOUNOU EPSE NKEUMENY JOSEPHINE</t>
  </si>
  <si>
    <t>P016616409726R</t>
  </si>
  <si>
    <t>M042016275793L</t>
  </si>
  <si>
    <t>CENTRE MEDICAL LA SERENITE SARL</t>
  </si>
  <si>
    <t>23767789010</t>
  </si>
  <si>
    <t>PUBLICATION OF BOOKS/SOFTWARE</t>
  </si>
  <si>
    <t>P119114630951R</t>
  </si>
  <si>
    <t>ETUGE</t>
  </si>
  <si>
    <t>DERICK ETOE</t>
  </si>
  <si>
    <t>670465891</t>
  </si>
  <si>
    <t>PROPRIÉTAIRE D'IMMEUBLES</t>
  </si>
  <si>
    <t>P054717741757Y</t>
  </si>
  <si>
    <t>MBOZOO</t>
  </si>
  <si>
    <t>00237696786775</t>
  </si>
  <si>
    <t>INGENIEUR DES TRAVAUX EAUX FORETS</t>
  </si>
  <si>
    <t>P109212932516Q</t>
  </si>
  <si>
    <t>DAMOUL ALAIN</t>
  </si>
  <si>
    <t>P098214799677P</t>
  </si>
  <si>
    <t>621889878</t>
  </si>
  <si>
    <t>P129012585136S</t>
  </si>
  <si>
    <t>MAMBOU BALBINE</t>
  </si>
  <si>
    <t>P126512704839W</t>
  </si>
  <si>
    <t>P048514444836C</t>
  </si>
  <si>
    <t>TCHOU MOCTAR</t>
  </si>
  <si>
    <t>698595928</t>
  </si>
  <si>
    <t>P047717756589Z</t>
  </si>
  <si>
    <t>MEBIE</t>
  </si>
  <si>
    <t>Bamendzi 2</t>
  </si>
  <si>
    <t>M011517244392C</t>
  </si>
  <si>
    <t>FONDATION SAINT DANIEL</t>
  </si>
  <si>
    <t>M052116081276H</t>
  </si>
  <si>
    <t>VETLIFE SARL</t>
  </si>
  <si>
    <t>691661165</t>
  </si>
  <si>
    <t>P018817048872G</t>
  </si>
  <si>
    <t>BEWOUDJE KAMEDJE</t>
  </si>
  <si>
    <t>LEONELLE WILFRIEDE</t>
  </si>
  <si>
    <t>698528384</t>
  </si>
  <si>
    <t>P078917517794K</t>
  </si>
  <si>
    <t>NICO CEDRIC</t>
  </si>
  <si>
    <t>00237 682 63 91 18</t>
  </si>
  <si>
    <t>P038912641830Z</t>
  </si>
  <si>
    <t>TIDO ROMEO</t>
  </si>
  <si>
    <t>677026211</t>
  </si>
  <si>
    <t>P107414970919N</t>
  </si>
  <si>
    <t>KUINKAM EPSE NTSHUENKO</t>
  </si>
  <si>
    <t>GHISLAINE PAULINE</t>
  </si>
  <si>
    <t>P039117739614C</t>
  </si>
  <si>
    <t>P100117969088U</t>
  </si>
  <si>
    <t>BRENDA AGBOR</t>
  </si>
  <si>
    <t>VENTE OBJETS DE SECURITE</t>
  </si>
  <si>
    <t>P108711767317R</t>
  </si>
  <si>
    <t>TAKOUGOUM FREDERICTAKO</t>
  </si>
  <si>
    <t>TAKOUGOUM FREDERIC</t>
  </si>
  <si>
    <t>675567768</t>
  </si>
  <si>
    <t>P048416486978G</t>
  </si>
  <si>
    <t>NCHAM NCHAM BINDUM EPSE KUMA</t>
  </si>
  <si>
    <t>677566584</t>
  </si>
  <si>
    <t>P055818087338Q</t>
  </si>
  <si>
    <t>OLE ITAM</t>
  </si>
  <si>
    <t>680088888</t>
  </si>
  <si>
    <t>P096817198385F</t>
  </si>
  <si>
    <t>MBENDA EPAGNA</t>
  </si>
  <si>
    <t>P048316214025L</t>
  </si>
  <si>
    <t>NGUIMTSING MEDONGNANG</t>
  </si>
  <si>
    <t>GILBERT...</t>
  </si>
  <si>
    <t>682987564</t>
  </si>
  <si>
    <t>P028111485656L</t>
  </si>
  <si>
    <t>NOUDEM NANGMO JEAN PATRICK</t>
  </si>
  <si>
    <t>699055838</t>
  </si>
  <si>
    <t>P036700436341Y</t>
  </si>
  <si>
    <t>NJIEMENGETNA</t>
  </si>
  <si>
    <t>MARTHE ROSALIE</t>
  </si>
  <si>
    <t>696926263</t>
  </si>
  <si>
    <t>k</t>
  </si>
  <si>
    <t>P018716835921P</t>
  </si>
  <si>
    <t>NECDEM PATRICE</t>
  </si>
  <si>
    <t>00237657767536</t>
  </si>
  <si>
    <t>P048418567426K</t>
  </si>
  <si>
    <t>EFFODJOU TSAFACK</t>
  </si>
  <si>
    <t>BORIS EMILE</t>
  </si>
  <si>
    <t>670879360</t>
  </si>
  <si>
    <t>P122017349397G</t>
  </si>
  <si>
    <t>ABOUDI ETABA BIBIANE</t>
  </si>
  <si>
    <t>699362220</t>
  </si>
  <si>
    <t>P118813491498D</t>
  </si>
  <si>
    <t>BANDIGNO NESSANGO JULIO CESARE</t>
  </si>
  <si>
    <t>694604142</t>
  </si>
  <si>
    <t>P099818104996N</t>
  </si>
  <si>
    <t>SANCHO VANESSA FENUI</t>
  </si>
  <si>
    <t>MEDIHOPE PHARMA</t>
  </si>
  <si>
    <t>00237671954727</t>
  </si>
  <si>
    <t>P018312410552G</t>
  </si>
  <si>
    <t>677079519</t>
  </si>
  <si>
    <t>P039216730599B</t>
  </si>
  <si>
    <t>695724619</t>
  </si>
  <si>
    <t>P086716013804T</t>
  </si>
  <si>
    <t>AKWAR</t>
  </si>
  <si>
    <t>CHARLES ASSI.</t>
  </si>
  <si>
    <t>697949822</t>
  </si>
  <si>
    <t>P053800530833H</t>
  </si>
  <si>
    <t>EDIMO BELL AUGUSTE</t>
  </si>
  <si>
    <t>650500269</t>
  </si>
  <si>
    <t>P047416354049C</t>
  </si>
  <si>
    <t>00237695508077</t>
  </si>
  <si>
    <t>P128512423954C</t>
  </si>
  <si>
    <t>OJO CHIDI CHUMA</t>
  </si>
  <si>
    <t>ETS OJO CHIDI CHUMA</t>
  </si>
  <si>
    <t>691867871</t>
  </si>
  <si>
    <t>P106812703308E</t>
  </si>
  <si>
    <t>699554556</t>
  </si>
  <si>
    <t>M112316407269M</t>
  </si>
  <si>
    <t>CERCLE DES AMIS POUR LE DEVELOPPEMENT DU QUARTIER NKOLMBONG</t>
  </si>
  <si>
    <t>C.A.D.N</t>
  </si>
  <si>
    <t>PRISE EN CHARGE DES PERSONNES DEMUNIES,FACILITE LA SOLIDARITE ET APPORTE LE SOUTIEN AUX PERSONNES AGEES</t>
  </si>
  <si>
    <t>00237673687968/696143449</t>
  </si>
  <si>
    <t>NKOL-BONG NYALLA DOUALA</t>
  </si>
  <si>
    <t>P097412565202D</t>
  </si>
  <si>
    <t>FEUMO JUSTIN LEGRAND</t>
  </si>
  <si>
    <t>677961385</t>
  </si>
  <si>
    <t>P109517222342J</t>
  </si>
  <si>
    <t>TIWANG</t>
  </si>
  <si>
    <t>DARINA</t>
  </si>
  <si>
    <t>651945992</t>
  </si>
  <si>
    <t>P068312422356U</t>
  </si>
  <si>
    <t>OUSSOUMANOU ALHADJI HAMIDOU IBRAHIM</t>
  </si>
  <si>
    <t>699101205</t>
  </si>
  <si>
    <t>P128517491179C</t>
  </si>
  <si>
    <t>00237695240613</t>
  </si>
  <si>
    <t>P079416634073C</t>
  </si>
  <si>
    <t>PRESTATIONS DE SERVICES ET SECURITE</t>
  </si>
  <si>
    <t>M032118523692M</t>
  </si>
  <si>
    <t>CLEANSE INTERNATIONAL GROUP SARL</t>
  </si>
  <si>
    <t>P037216251429Z</t>
  </si>
  <si>
    <t>ZEH MELONO</t>
  </si>
  <si>
    <t>678057669</t>
  </si>
  <si>
    <t>M011916340703Z</t>
  </si>
  <si>
    <t>SUCCESSION D'ALEMBERT CHARLES EMMANUEL DOUALA MOUTENG</t>
  </si>
  <si>
    <t>00237JGT 1853/DCL/16/09/2019</t>
  </si>
  <si>
    <t>P116500471880X</t>
  </si>
  <si>
    <t>TASSI ANDRE</t>
  </si>
  <si>
    <t>677204988</t>
  </si>
  <si>
    <t>IMPRIMERIE-INFOGRAPHIE-SERIGRAPHIE</t>
  </si>
  <si>
    <t>P118112618708K</t>
  </si>
  <si>
    <t>NANMI NANA SERGES HERVE</t>
  </si>
  <si>
    <t>ETS IMPRIM' VERT</t>
  </si>
  <si>
    <t>P056614543863N</t>
  </si>
  <si>
    <t>EZEOKAFOR UCHENNA EMMANUEL</t>
  </si>
  <si>
    <t>6578990056</t>
  </si>
  <si>
    <t>P028617307145E</t>
  </si>
  <si>
    <t>NGUM SILAS SUYFEIJEN</t>
  </si>
  <si>
    <t>670634454</t>
  </si>
  <si>
    <t>P038217312441A</t>
  </si>
  <si>
    <t>FOPA GUIDAS</t>
  </si>
  <si>
    <t>00237691277983</t>
  </si>
  <si>
    <t>P026200078979T</t>
  </si>
  <si>
    <t>METUGU ABENA EPSEE AKOA</t>
  </si>
  <si>
    <t>699 873 289</t>
  </si>
  <si>
    <t>P106900440646H</t>
  </si>
  <si>
    <t>EKEME VICTORNOR</t>
  </si>
  <si>
    <t>NORMALIS</t>
  </si>
  <si>
    <t>677995688</t>
  </si>
  <si>
    <t>M022416430195B</t>
  </si>
  <si>
    <t>CENTRALE DES PRODUITS ALIMENTAIRES SARL</t>
  </si>
  <si>
    <t>CEPAL SARL</t>
  </si>
  <si>
    <t>COMMERCE GÉNÉRAL ; IMPORT/EXPORT ; PRESTATIONS DE SERVICES</t>
  </si>
  <si>
    <t>00237699918427</t>
  </si>
  <si>
    <t>P128918347374D</t>
  </si>
  <si>
    <t>PFOUMA MANA</t>
  </si>
  <si>
    <t>YVETTE PATIENCE</t>
  </si>
  <si>
    <t>0023769706999</t>
  </si>
  <si>
    <t>P128616569294K</t>
  </si>
  <si>
    <t>00237699446680</t>
  </si>
  <si>
    <t>VENTE VETEMENT USAGER ET ORANGE MONEY</t>
  </si>
  <si>
    <t>P078217590605L</t>
  </si>
  <si>
    <t>AWOH EKPO</t>
  </si>
  <si>
    <t>DANY OROCK.</t>
  </si>
  <si>
    <t>00237677043476</t>
  </si>
  <si>
    <t>ETUDES-CONSEIL-FORMATION-PRESTATIONS</t>
  </si>
  <si>
    <t>P018412754564E</t>
  </si>
  <si>
    <t>MASSOU PAUL MERLIN</t>
  </si>
  <si>
    <t>ETS ALL IN ONE CONSULTING</t>
  </si>
  <si>
    <t>699688696</t>
  </si>
  <si>
    <t>P056016422493B</t>
  </si>
  <si>
    <t>ACHE TIFUNGOB EPSE NGUH</t>
  </si>
  <si>
    <t>674693125</t>
  </si>
  <si>
    <t>M107817249719J</t>
  </si>
  <si>
    <t>COLLEGE D'ENSEIGNEMENT TECHNIQUE ET GENERAL DE LÔÇŸUNITE</t>
  </si>
  <si>
    <t>677890645</t>
  </si>
  <si>
    <t>DJOUGOLO II</t>
  </si>
  <si>
    <t>M022116063681M</t>
  </si>
  <si>
    <t>TETECH INDUSTRIE SARL</t>
  </si>
  <si>
    <t>REALSATION DESTRAVAUX D'ELECTRICITE, DE BATIMENTS ET INDUSTRIELS, FROID ET CLIMATISATION, VENTE PIECES ETC</t>
  </si>
  <si>
    <t>699199362</t>
  </si>
  <si>
    <t>P048316307566Z</t>
  </si>
  <si>
    <t>GEORGE FOLEFAC</t>
  </si>
  <si>
    <t>0023765411480</t>
  </si>
  <si>
    <t>M119500012111E</t>
  </si>
  <si>
    <t>EUROIL LIMITED</t>
  </si>
  <si>
    <t>EUROIL</t>
  </si>
  <si>
    <t>233438656/233437272</t>
  </si>
  <si>
    <t>A COTE DE L'UNIVERSITE DE LA COTE</t>
  </si>
  <si>
    <t>P106200121082M</t>
  </si>
  <si>
    <t>ZING EPSE GWODOG BELL YVETTE (TOTAL NKOMKANA)</t>
  </si>
  <si>
    <t>77785197</t>
  </si>
  <si>
    <t>P036712409275K</t>
  </si>
  <si>
    <t>OKPARA MONICA</t>
  </si>
  <si>
    <t>ETS OKPARA MONICA</t>
  </si>
  <si>
    <t>693696854</t>
  </si>
  <si>
    <t>B5/ 1950</t>
  </si>
  <si>
    <t>P077317492849C</t>
  </si>
  <si>
    <t>TOUDJIP KOUAMO</t>
  </si>
  <si>
    <t>FABRICATION MÉCANISME, CONCEPTION ET RÉALISATION DE MACHINE</t>
  </si>
  <si>
    <t>679233877</t>
  </si>
  <si>
    <t>P017812501357E</t>
  </si>
  <si>
    <t>ONYEKACHI AKA JUDE</t>
  </si>
  <si>
    <t>ETS ONYEKACHI AKA JUDE</t>
  </si>
  <si>
    <t>679392483</t>
  </si>
  <si>
    <t>P017118150778Q</t>
  </si>
  <si>
    <t>00237691828576</t>
  </si>
  <si>
    <t>P076616380706S</t>
  </si>
  <si>
    <t>00237675 96 69 50</t>
  </si>
  <si>
    <t>P117216318198Q</t>
  </si>
  <si>
    <t>AKAMGANG NOUDJOM EPOUSE NJIOKEN</t>
  </si>
  <si>
    <t>FLORE ADÉLAÏDE</t>
  </si>
  <si>
    <t>656809794</t>
  </si>
  <si>
    <t>CPT G-96</t>
  </si>
  <si>
    <t>ACHAT-VENTE-IMP/EXP-LOCAT° VEHICULES</t>
  </si>
  <si>
    <t>P059612640995D</t>
  </si>
  <si>
    <t>AMINA ADOUM</t>
  </si>
  <si>
    <t>ETS MUHAJIRIN &amp; AMINA PATCHA</t>
  </si>
  <si>
    <t>690 046 146</t>
  </si>
  <si>
    <t>B.P 4049 DOUALA</t>
  </si>
  <si>
    <t>M101516207694B</t>
  </si>
  <si>
    <t>CENTRE INTERNATIONAL DE RECHERCHE ET DE DOCUMENTATION SUR LES TRADITIONS ET LES LANGUES AFRICAINES</t>
  </si>
  <si>
    <t>CERDOTOLA</t>
  </si>
  <si>
    <t>656936591</t>
  </si>
  <si>
    <t>P068612505074N</t>
  </si>
  <si>
    <t>BLESSING ORJI EPSE AMAKOR</t>
  </si>
  <si>
    <t>ETS BLESSING ORJI EPSE AMAKOR</t>
  </si>
  <si>
    <t>B4/ 589</t>
  </si>
  <si>
    <t>P087912722923X</t>
  </si>
  <si>
    <t>KUITCHOUA EPSEE DJEUDJA</t>
  </si>
  <si>
    <t>677752861</t>
  </si>
  <si>
    <t>Descente paysan</t>
  </si>
  <si>
    <t>P058516262135J</t>
  </si>
  <si>
    <t>EBOUE EPOULA .</t>
  </si>
  <si>
    <t>00237694065948</t>
  </si>
  <si>
    <t>M052316396747Q</t>
  </si>
  <si>
    <t>GROUPE SCOLAIRE BILINGUE LES CELESTES DE NYOM</t>
  </si>
  <si>
    <t>GSB LES CELESTES</t>
  </si>
  <si>
    <t>00237 699982235</t>
  </si>
  <si>
    <t>P045812494859W</t>
  </si>
  <si>
    <t>NOUBIBOU</t>
  </si>
  <si>
    <t>677 705 380</t>
  </si>
  <si>
    <t>ELIG ESSONO FACE TOURISTIQUE VOYAGE</t>
  </si>
  <si>
    <t>P127712301948B</t>
  </si>
  <si>
    <t>MERRY FRIDAY</t>
  </si>
  <si>
    <t>ETS MERRY</t>
  </si>
  <si>
    <t>696170250</t>
  </si>
  <si>
    <t>M022217908057R</t>
  </si>
  <si>
    <t>SOCRATE BILINGUAL COMPREHENSIVE</t>
  </si>
  <si>
    <t>COLLEGE KOMPINA(SBCC)</t>
  </si>
  <si>
    <t>674824584</t>
  </si>
  <si>
    <t>VENTE DES REFRIGERATEURS</t>
  </si>
  <si>
    <t>P086612725142F</t>
  </si>
  <si>
    <t>695437125</t>
  </si>
  <si>
    <t>AVANT KLASS PRESSING</t>
  </si>
  <si>
    <t>M091914141117T</t>
  </si>
  <si>
    <t>MULTI SERVICES COMPANY SARL</t>
  </si>
  <si>
    <t>690591636</t>
  </si>
  <si>
    <t>ASSISTANCE INTERNAT.PR LES MIGRATIONS</t>
  </si>
  <si>
    <t>M121312247212C</t>
  </si>
  <si>
    <t>ORGANISATION INTERN.PR LES MIGRATIONS</t>
  </si>
  <si>
    <t>OIM</t>
  </si>
  <si>
    <t>+222211344/323</t>
  </si>
  <si>
    <t>AU BOUT DU BOULEVARD DE L'URSS, Derrière L'AMBASSADE DE SUISSE</t>
  </si>
  <si>
    <t>P057716357529X</t>
  </si>
  <si>
    <t>TAHDJO</t>
  </si>
  <si>
    <t>00237699976274</t>
  </si>
  <si>
    <t>CCE/GL-IMP/EXP-DISTRIBUT° VINS</t>
  </si>
  <si>
    <t>M081512412955M</t>
  </si>
  <si>
    <t>LE PINARDIER DE KABRISA SARL</t>
  </si>
  <si>
    <t>P067316228979X</t>
  </si>
  <si>
    <t>WATO FEUGAING.</t>
  </si>
  <si>
    <t>P078817505289M</t>
  </si>
  <si>
    <t>MOKUBE SPEEDO</t>
  </si>
  <si>
    <t>ELIZABETH NTUBE</t>
  </si>
  <si>
    <t>694828030/673275037</t>
  </si>
  <si>
    <t>P117315148194K</t>
  </si>
  <si>
    <t>NYOBIA EPOUSE SANDJONG</t>
  </si>
  <si>
    <t>P038517181287G</t>
  </si>
  <si>
    <t>TCHONGUANG EPSE METCHERA</t>
  </si>
  <si>
    <t>VENTE HBH</t>
  </si>
  <si>
    <t>P075200058597Z</t>
  </si>
  <si>
    <t>MANGA EPSE MEWOLI CHRISTINE</t>
  </si>
  <si>
    <t>699898217</t>
  </si>
  <si>
    <t>P035600284961Z</t>
  </si>
  <si>
    <t>NGAMELOUA MARIE</t>
  </si>
  <si>
    <t>699981384</t>
  </si>
  <si>
    <t>H39</t>
  </si>
  <si>
    <t>P019015934999Z</t>
  </si>
  <si>
    <t>00237687990999</t>
  </si>
  <si>
    <t>P118818584722Y</t>
  </si>
  <si>
    <t>ISSA CHEFFOU</t>
  </si>
  <si>
    <t>00237695132760</t>
  </si>
  <si>
    <t>M081200042679N</t>
  </si>
  <si>
    <t>STE NH SHOW-BIZ SUARL</t>
  </si>
  <si>
    <t>"STE NH SHOW-BIZ SUARL"</t>
  </si>
  <si>
    <t>P087100454542U</t>
  </si>
  <si>
    <t>MALONGA MEINTZ HENRI JOEL</t>
  </si>
  <si>
    <t>LA BELLOISE BAR</t>
  </si>
  <si>
    <t>656 230 005</t>
  </si>
  <si>
    <t>P088718532337J</t>
  </si>
  <si>
    <t>MADUEKE AUGUSTINA</t>
  </si>
  <si>
    <t>OMMERE</t>
  </si>
  <si>
    <t>P068815990958A</t>
  </si>
  <si>
    <t>AKPUNONU CHIDIEBERE MICHAEL</t>
  </si>
  <si>
    <t>P018616157051S</t>
  </si>
  <si>
    <t>Sans emploi</t>
  </si>
  <si>
    <t>P016717736034K</t>
  </si>
  <si>
    <t>FADIMATOU GARBA</t>
  </si>
  <si>
    <t>677688547</t>
  </si>
  <si>
    <t>HÉBERGEMENT-RESTAURATION-P.S</t>
  </si>
  <si>
    <t>P115700227668G</t>
  </si>
  <si>
    <t>699982679</t>
  </si>
  <si>
    <t>M032118530841Q</t>
  </si>
  <si>
    <t>DIBALA BTP</t>
  </si>
  <si>
    <t>ETUDES, SUPERVISION ET REALISATIONS D'OUVRAGES BTP, PRESTATIONS IMMOBILIERES, LES ACTIVITES D'IMPORT-EXPORT</t>
  </si>
  <si>
    <t>696533072</t>
  </si>
  <si>
    <t>MAETUR MBANGA BAKOKO</t>
  </si>
  <si>
    <t>P018112288728P</t>
  </si>
  <si>
    <t>BIGNOL AGNES</t>
  </si>
  <si>
    <t>694 470 912</t>
  </si>
  <si>
    <t>REPARATEUR APPAREILS ELECTRONIQUE</t>
  </si>
  <si>
    <t>P010118078658A</t>
  </si>
  <si>
    <t>692 230 396</t>
  </si>
  <si>
    <t>P078616407701Q</t>
  </si>
  <si>
    <t>00237690441457</t>
  </si>
  <si>
    <t>responsable d'une structure commerciale</t>
  </si>
  <si>
    <t>P126118093439F</t>
  </si>
  <si>
    <t>TAMDOM SIMO</t>
  </si>
  <si>
    <t>P096212551673P</t>
  </si>
  <si>
    <t>BASILEKIM</t>
  </si>
  <si>
    <t>ARCHIETECTURE</t>
  </si>
  <si>
    <t>M121112691783R</t>
  </si>
  <si>
    <t>GRANITEC SARL</t>
  </si>
  <si>
    <t>695603435</t>
  </si>
  <si>
    <t>APRES LINDA HOTEL</t>
  </si>
  <si>
    <t>P049216329422F</t>
  </si>
  <si>
    <t>NTSAMA NTSAMA PASCAL</t>
  </si>
  <si>
    <t>670491637</t>
  </si>
  <si>
    <t>NTUI CENTRE VILLE</t>
  </si>
  <si>
    <t>P057316349188X</t>
  </si>
  <si>
    <t>MADJOUHOU</t>
  </si>
  <si>
    <t>655543876</t>
  </si>
  <si>
    <t>P107516429835L</t>
  </si>
  <si>
    <t>002376689327043</t>
  </si>
  <si>
    <t>P078318457539S</t>
  </si>
  <si>
    <t>GOMDJEM</t>
  </si>
  <si>
    <t>675889988</t>
  </si>
  <si>
    <t>P036500527483L</t>
  </si>
  <si>
    <t>NGO DIME EPSEE BAYAP</t>
  </si>
  <si>
    <t>AUGUSTINE BIBIANE</t>
  </si>
  <si>
    <t>651691033</t>
  </si>
  <si>
    <t>P015600035273E</t>
  </si>
  <si>
    <t>M112316257451G</t>
  </si>
  <si>
    <t>MY INVESTMENT CAMEROON LIMITED</t>
  </si>
  <si>
    <t>MIN CAMEROON</t>
  </si>
  <si>
    <t>TRANSPORT AND LOGISTICS, SERVICES SUPPLY, GENERAL TRADE, CLEARANCE AND FREIGHT FOWARDING, IMPORT/EXPORT</t>
  </si>
  <si>
    <t>00237675062755</t>
  </si>
  <si>
    <t>BONABÉRI - CARREFOUR MUTZIC</t>
  </si>
  <si>
    <t>P028917194145R</t>
  </si>
  <si>
    <t>AKENNE SAMEZA EPSE TSOKENG</t>
  </si>
  <si>
    <t>P066200156619M</t>
  </si>
  <si>
    <t>LODJIO</t>
  </si>
  <si>
    <t>MARTINE ETS LODJIO MARTINE"</t>
  </si>
  <si>
    <t>MBOPPI/FACE GENDARMERIE/BTQ B43BIS</t>
  </si>
  <si>
    <t>P069212625907U</t>
  </si>
  <si>
    <t>NDONGO ESSOSSO</t>
  </si>
  <si>
    <t>698532139</t>
  </si>
  <si>
    <t>P016800244695E</t>
  </si>
  <si>
    <t>MANA DAWAI</t>
  </si>
  <si>
    <t>660 81 96 68</t>
  </si>
  <si>
    <t>P098112618648G</t>
  </si>
  <si>
    <t>NEMSEKOU NDZEMNWI</t>
  </si>
  <si>
    <t>670807744</t>
  </si>
  <si>
    <t>P016116448655B</t>
  </si>
  <si>
    <t>MBONDI EPOUSE NGWE</t>
  </si>
  <si>
    <t>P087716361926C</t>
  </si>
  <si>
    <t>KALENAMBEU</t>
  </si>
  <si>
    <t>CLAIRE VIRGINIE</t>
  </si>
  <si>
    <t>00237679917477</t>
  </si>
  <si>
    <t>MANJO, KOLA CARREFOUR</t>
  </si>
  <si>
    <t>P058716420034S</t>
  </si>
  <si>
    <t>KUITCHE SINGHE ROMEARD</t>
  </si>
  <si>
    <t>696585467</t>
  </si>
  <si>
    <t>P118718163053B</t>
  </si>
  <si>
    <t>MOFFO NGOUAGANKA</t>
  </si>
  <si>
    <t>LOUIXIANO</t>
  </si>
  <si>
    <t>00237675063541</t>
  </si>
  <si>
    <t>P050016196052J</t>
  </si>
  <si>
    <t>TATSIGOU</t>
  </si>
  <si>
    <t>678263236</t>
  </si>
  <si>
    <t>P020116247873E</t>
  </si>
  <si>
    <t>OBIEKEZIE CHUKWUMA MICHEAL</t>
  </si>
  <si>
    <t>P019117690437L</t>
  </si>
  <si>
    <t>DAOUDA MAMOUDA MAMOUDA</t>
  </si>
  <si>
    <t>678994522</t>
  </si>
  <si>
    <t>P096118529654L</t>
  </si>
  <si>
    <t>NGAH NDJOMO EPOUSE ZE MEYONG</t>
  </si>
  <si>
    <t>696372348</t>
  </si>
  <si>
    <t>P019317719059G</t>
  </si>
  <si>
    <t>00237690298340</t>
  </si>
  <si>
    <t>P014200047125U</t>
  </si>
  <si>
    <t>NDABAKURANYE</t>
  </si>
  <si>
    <t>ARTHEMON</t>
  </si>
  <si>
    <t>677495999</t>
  </si>
  <si>
    <t>P059116427552Y</t>
  </si>
  <si>
    <t>DEMANOU FEDJIO</t>
  </si>
  <si>
    <t>DAREMAINE</t>
  </si>
  <si>
    <t>P027100023568B</t>
  </si>
  <si>
    <t>GAINSSOM TCHOMTCHA YVETTEGAI</t>
  </si>
  <si>
    <t>GAINSSOM TCHOMTCHA YVETTE</t>
  </si>
  <si>
    <t>674494122</t>
  </si>
  <si>
    <t>COMPLEXE KOMTE RE 11</t>
  </si>
  <si>
    <t>P018112117973R</t>
  </si>
  <si>
    <t>AOUWALOU</t>
  </si>
  <si>
    <t>P087012149335A</t>
  </si>
  <si>
    <t>FONSAH BERNARD DJODJEKA</t>
  </si>
  <si>
    <t>677945217</t>
  </si>
  <si>
    <t>DEVP CONSULTANT</t>
  </si>
  <si>
    <t>P077014445645D</t>
  </si>
  <si>
    <t>NDZEREM STEPHEN</t>
  </si>
  <si>
    <t>676440219</t>
  </si>
  <si>
    <t>P016200294693D</t>
  </si>
  <si>
    <t>KOM JOSEPH</t>
  </si>
  <si>
    <t>"ETS CEGEC CONSULTING"</t>
  </si>
  <si>
    <t>CARREFOUR 3 MORTS IMMEUBLE BEUKAM</t>
  </si>
  <si>
    <t>P057512711652Z</t>
  </si>
  <si>
    <t>QTIER CENTRE CCIAL
LIEU DIT MARCHE
IMM. FACE MOSQUÉE</t>
  </si>
  <si>
    <t>P108612669537L</t>
  </si>
  <si>
    <t>698228607</t>
  </si>
  <si>
    <t>P015918478168U</t>
  </si>
  <si>
    <t>KENNE EPOUSE KAZE</t>
  </si>
  <si>
    <t>676114470</t>
  </si>
  <si>
    <t>P016818601900B</t>
  </si>
  <si>
    <t>ABDOUSSAMI</t>
  </si>
  <si>
    <t>658907532</t>
  </si>
  <si>
    <t>EXPLOIT. FORESTIERE&amp;TRANS. BOIS</t>
  </si>
  <si>
    <t>M111200018230C</t>
  </si>
  <si>
    <t>INTERNATIONAL BUSINESS ASSOCIATES LTD</t>
  </si>
  <si>
    <t>237675244924</t>
  </si>
  <si>
    <t>P070017966573K</t>
  </si>
  <si>
    <t>YANN TEDDY</t>
  </si>
  <si>
    <t>P039516402850P</t>
  </si>
  <si>
    <t>WAMBA SAADIO</t>
  </si>
  <si>
    <t>BRONLIN</t>
  </si>
  <si>
    <t>00237656675345</t>
  </si>
  <si>
    <t>P025115307529J</t>
  </si>
  <si>
    <t>CASTENDET EPSE NDEUGOUE</t>
  </si>
  <si>
    <t>VIVIANE MARIE GABRIELLE</t>
  </si>
  <si>
    <t>6 94 99 26 06</t>
  </si>
  <si>
    <t>FINANCEMENT PARTICIPATIF</t>
  </si>
  <si>
    <t>M032217211519U</t>
  </si>
  <si>
    <t>FAROTY</t>
  </si>
  <si>
    <t>P118912285183P</t>
  </si>
  <si>
    <t>NDJOCK NDJOCK PATRICK</t>
  </si>
  <si>
    <t>653 22 12 28</t>
  </si>
  <si>
    <t>M011300045313B</t>
  </si>
  <si>
    <t>INGLISH &amp; SUMELONG LAW FIRM</t>
  </si>
  <si>
    <t>BUEA/SMALL SOPPO</t>
  </si>
  <si>
    <t>P118012215737L</t>
  </si>
  <si>
    <t>YTEMBE TCHABEMEN</t>
  </si>
  <si>
    <t>694241163</t>
  </si>
  <si>
    <t>P095916420188Y</t>
  </si>
  <si>
    <t>MAMBA VERONIQUE</t>
  </si>
  <si>
    <t>P067012602628S</t>
  </si>
  <si>
    <t>MEGOUM</t>
  </si>
  <si>
    <t>P106918312972M</t>
  </si>
  <si>
    <t>FOUCHOUME</t>
  </si>
  <si>
    <t>00237670381414</t>
  </si>
  <si>
    <t>P117512758207W</t>
  </si>
  <si>
    <t>M062217414113G</t>
  </si>
  <si>
    <t>C B G INVESTMENT GROUP LIMITED</t>
  </si>
  <si>
    <t>C.B.G.L.L.C</t>
  </si>
  <si>
    <t>678981020</t>
  </si>
  <si>
    <t>P016117789040Z</t>
  </si>
  <si>
    <t>677 90 06 07</t>
  </si>
  <si>
    <t>P129218495080N</t>
  </si>
  <si>
    <t>MFOUTE PEPOUORE</t>
  </si>
  <si>
    <t>MARIAME RAISSA</t>
  </si>
  <si>
    <t>655322998</t>
  </si>
  <si>
    <t>P118316426150P</t>
  </si>
  <si>
    <t>NDJOUMENI CHOUPE</t>
  </si>
  <si>
    <t>00237670799949</t>
  </si>
  <si>
    <t>M031817259712W</t>
  </si>
  <si>
    <t>EP NDJIKOM</t>
  </si>
  <si>
    <t>NDJIKOM</t>
  </si>
  <si>
    <t>M012115420097S</t>
  </si>
  <si>
    <t>ANZOUER VILLAGE SARL</t>
  </si>
  <si>
    <t>LOISIRS/RESTAURATION/TRAITEUR, TRANSFORMATION AGRO-ALIMENTAIRE, PRESTATIONS DE SERVICES</t>
  </si>
  <si>
    <t>P116215396154C</t>
  </si>
  <si>
    <t>EKENOBI IBE</t>
  </si>
  <si>
    <t>655891769</t>
  </si>
  <si>
    <t>DERRIERE CHEFFERIE HAOUSSA</t>
  </si>
  <si>
    <t>P122017337980K</t>
  </si>
  <si>
    <t>699567629</t>
  </si>
  <si>
    <t>M082217545213Z</t>
  </si>
  <si>
    <t>TWIN CONSTRUCTION COMPANY LTD</t>
  </si>
  <si>
    <t>IMPORT, EXPORT, GENERAL COMMERCE, SALES &amp; SUPPLIES OF BUILDING MATERIALS, ARCHITECTURAL WORKS, CONSTRUCTION PROJECTS, ETC</t>
  </si>
  <si>
    <t>VENTE DE MATERIEL DE FROID ET CLIMATISATION</t>
  </si>
  <si>
    <t>P019316853438E</t>
  </si>
  <si>
    <t>YOUTABA ERICK DONALD</t>
  </si>
  <si>
    <t>ETS GLOBAL CONSULTING SERVICES</t>
  </si>
  <si>
    <t>SABOUM</t>
  </si>
  <si>
    <t>P038918285851D</t>
  </si>
  <si>
    <t>EKWA EPSE MAKUNDE DIPOKO</t>
  </si>
  <si>
    <t>DORCAS FONGA</t>
  </si>
  <si>
    <t>P038812750107J</t>
  </si>
  <si>
    <t>697592913</t>
  </si>
  <si>
    <t>OMNISPORTS PHARMACIE DU STADE</t>
  </si>
  <si>
    <t>P016812649084M</t>
  </si>
  <si>
    <t>675 876 373</t>
  </si>
  <si>
    <t>SARKI BAKA</t>
  </si>
  <si>
    <t>VENTE BOISSONS LOCALES</t>
  </si>
  <si>
    <t>P018912437827A</t>
  </si>
  <si>
    <t>DEKELARI ANGELE</t>
  </si>
  <si>
    <t>M052318204801W</t>
  </si>
  <si>
    <t>NAVAJO SARL</t>
  </si>
  <si>
    <t>M102316232849K</t>
  </si>
  <si>
    <t>DISCOVERY SERVICES SARL</t>
  </si>
  <si>
    <t>(DS)</t>
  </si>
  <si>
    <t>PRESTATION DE SERVICES, BATIMENTS ET TRAVAUX PUBLICS (BTP), TOURISME</t>
  </si>
  <si>
    <t>679443567</t>
  </si>
  <si>
    <t>M120816399032W</t>
  </si>
  <si>
    <t>YOUSSOUFA HAMIDOU DANZOUMA</t>
  </si>
  <si>
    <t>LA RÉFÉRENCE</t>
  </si>
  <si>
    <t>00237696291495</t>
  </si>
  <si>
    <t>TRADING, IMPORT AND EXPORT, CONTRACTS</t>
  </si>
  <si>
    <t>M072014936925R</t>
  </si>
  <si>
    <t>NEXUS COMPANY LIMITED</t>
  </si>
  <si>
    <t>TRADING/BUILDING MATERIAL</t>
  </si>
  <si>
    <t>P017012288740B</t>
  </si>
  <si>
    <t>MAKUIETCHE EP YONDA</t>
  </si>
  <si>
    <t>678411213</t>
  </si>
  <si>
    <t>P068317409638U</t>
  </si>
  <si>
    <t>00237677927900</t>
  </si>
  <si>
    <t>P120216343249F</t>
  </si>
  <si>
    <t>KODAK LUC</t>
  </si>
  <si>
    <t>00237674648713</t>
  </si>
  <si>
    <t>P077312655681L</t>
  </si>
  <si>
    <t>PADJINOU ATTICK EP CAMUAH SOLANGE</t>
  </si>
  <si>
    <t>RADJINOU</t>
  </si>
  <si>
    <t>676139080</t>
  </si>
  <si>
    <t>BOUL DU LYCEE</t>
  </si>
  <si>
    <t>P018717639177J</t>
  </si>
  <si>
    <t>00237679151468</t>
  </si>
  <si>
    <t>P059516298005M</t>
  </si>
  <si>
    <t>ONYA ANJOYEN COMFORT</t>
  </si>
  <si>
    <t>00237COM65437809877</t>
  </si>
  <si>
    <t>IMPRESSION NUMÉRIQUE SUR TOUT SUPPORT-IMPRESSION</t>
  </si>
  <si>
    <t>M092316040629J</t>
  </si>
  <si>
    <t>ALL IN ONE CREATIVE CONCEPT</t>
  </si>
  <si>
    <t>AIOCC SARL</t>
  </si>
  <si>
    <t>671851550</t>
  </si>
  <si>
    <t>M082015148487Y</t>
  </si>
  <si>
    <t>ELISE TEMGOUA SARL</t>
  </si>
  <si>
    <t>P075914966831S</t>
  </si>
  <si>
    <t>NGENEVU MICHEAL TANDAFOR</t>
  </si>
  <si>
    <t>"ETS CENTRALE AUTO CABINE"</t>
  </si>
  <si>
    <t>MECANIQUE AUTO - PRESTATION DE SERVICE - COMMERCE GENERAL</t>
  </si>
  <si>
    <t>P037812638589X</t>
  </si>
  <si>
    <t>TATISSON DIFO</t>
  </si>
  <si>
    <t>MENUISERIE MODERNE</t>
  </si>
  <si>
    <t>P118114378917G</t>
  </si>
  <si>
    <t>KUETE TATCHINDA</t>
  </si>
  <si>
    <t>ENTRÉE MORGUE HÔPITAL RÉGIONAL</t>
  </si>
  <si>
    <t>P027217903249U</t>
  </si>
  <si>
    <t>MAMADOU BASSIROU</t>
  </si>
  <si>
    <t>00237679944060</t>
  </si>
  <si>
    <t>PRESTATIONS DE SERVICES/EXPERT BANCAIRE</t>
  </si>
  <si>
    <t>P059517595409J</t>
  </si>
  <si>
    <t>KOMBOU NANA</t>
  </si>
  <si>
    <t>SAMUEL GADDIEL</t>
  </si>
  <si>
    <t>00237656943966.</t>
  </si>
  <si>
    <t>P058712503032H</t>
  </si>
  <si>
    <t>BAMEGNI LILI</t>
  </si>
  <si>
    <t>677656366</t>
  </si>
  <si>
    <t>M129317258619G</t>
  </si>
  <si>
    <t>EP FOCHIEYA</t>
  </si>
  <si>
    <t>P081517533793H</t>
  </si>
  <si>
    <t>WAFFO JEAN GUY</t>
  </si>
  <si>
    <t>"ETS WAFFO"</t>
  </si>
  <si>
    <t>BTP,PRESTATIONS DE SERVICES ,LIVRAISON ADMINISTRATIVE</t>
  </si>
  <si>
    <t>P019217065870D</t>
  </si>
  <si>
    <t>654803575</t>
  </si>
  <si>
    <t>P127400512343P</t>
  </si>
  <si>
    <t>KAMKUI</t>
  </si>
  <si>
    <t>BP 12246 YDE</t>
  </si>
  <si>
    <t>P088817579481T</t>
  </si>
  <si>
    <t>UMENJOH</t>
  </si>
  <si>
    <t>VANIA</t>
  </si>
  <si>
    <t>0023767000000000..</t>
  </si>
  <si>
    <t>P040315390341T</t>
  </si>
  <si>
    <t>MELVIS MEZOH</t>
  </si>
  <si>
    <t>P068112337443L</t>
  </si>
  <si>
    <t>PASCAL CHINDA</t>
  </si>
  <si>
    <t>672274766</t>
  </si>
  <si>
    <t>P045518453907A</t>
  </si>
  <si>
    <t>P068316444468T</t>
  </si>
  <si>
    <t>MBINKAR EMMANUEL</t>
  </si>
  <si>
    <t>675832226</t>
  </si>
  <si>
    <t>P128318173253Z</t>
  </si>
  <si>
    <t>00237653311111</t>
  </si>
  <si>
    <t>P038200579070T</t>
  </si>
  <si>
    <t>MVOTO ABENG</t>
  </si>
  <si>
    <t>696136859</t>
  </si>
  <si>
    <t>M061716310193R</t>
  </si>
  <si>
    <t>DJUIDJA SHOP AND RECYCLE SARL</t>
  </si>
  <si>
    <t>COMMERCE GENERAL ; RECYCLAGE DES PRODUITS INDUSTRIELS, IMPORT-EXPORT ; PRESTATIONS DE SERVICES ; REPRESENTATION DES MARQUES</t>
  </si>
  <si>
    <t>00237650391102</t>
  </si>
  <si>
    <t>P125600037666E</t>
  </si>
  <si>
    <t>ABO'O MEKA EPSEE AYOLO</t>
  </si>
  <si>
    <t>MVONDO SUZANNE</t>
  </si>
  <si>
    <t>699959699</t>
  </si>
  <si>
    <t>P057416417917K</t>
  </si>
  <si>
    <t>690259087</t>
  </si>
  <si>
    <t>GAÏNDARA</t>
  </si>
  <si>
    <t>P108316294298E</t>
  </si>
  <si>
    <t>KAKLEU</t>
  </si>
  <si>
    <t>00237679005647.</t>
  </si>
  <si>
    <t>P076212172286E</t>
  </si>
  <si>
    <t>YOUAREN ERNA</t>
  </si>
  <si>
    <t>695358308</t>
  </si>
  <si>
    <t>P066512314048Q</t>
  </si>
  <si>
    <t>MEWAMBA EPSE FOKOUA ODETTE</t>
  </si>
  <si>
    <t>ETS MODE</t>
  </si>
  <si>
    <t>694 033 359</t>
  </si>
  <si>
    <t>BLOC1/31 BIS F</t>
  </si>
  <si>
    <t>P047300165594S</t>
  </si>
  <si>
    <t>LYONGA ETONGE THOMAS</t>
  </si>
  <si>
    <t>677346144</t>
  </si>
  <si>
    <t>P099016372466Z</t>
  </si>
  <si>
    <t>MPITO MPONGUIA INESS CHERLEY</t>
  </si>
  <si>
    <t>0023769932411</t>
  </si>
  <si>
    <t>699324111</t>
  </si>
  <si>
    <t>P099917761410J</t>
  </si>
  <si>
    <t>BISSOHA</t>
  </si>
  <si>
    <t>MONIQUE DERBOISE</t>
  </si>
  <si>
    <t>P118916550583Y</t>
  </si>
  <si>
    <t>PATOUOKOUMCHE ABIBA</t>
  </si>
  <si>
    <t>P066916630582F</t>
  </si>
  <si>
    <t>DJIOMOUO ÉPOUSE ZANGUE</t>
  </si>
  <si>
    <t>675525788</t>
  </si>
  <si>
    <t>M041300045428G</t>
  </si>
  <si>
    <t>3S MEDIA SARL</t>
  </si>
  <si>
    <t>677 77 93 21</t>
  </si>
  <si>
    <t>M062116163636G</t>
  </si>
  <si>
    <t>SOCIETE ATC</t>
  </si>
  <si>
    <t>MENUISERIE ALU, VITRERIE,RESTAURATION,COMMERCE GENERAL</t>
  </si>
  <si>
    <t>P128816237146H</t>
  </si>
  <si>
    <t>ATANGANA MANGA</t>
  </si>
  <si>
    <t>ORELIE</t>
  </si>
  <si>
    <t>P119415255311U</t>
  </si>
  <si>
    <t>EKOA ATEBA</t>
  </si>
  <si>
    <t>698333637</t>
  </si>
  <si>
    <t>COM GEN / VENTE ET MAINT INFOR</t>
  </si>
  <si>
    <t>P037812415904A</t>
  </si>
  <si>
    <t>BION LOGA</t>
  </si>
  <si>
    <t>ANDRE GERARD</t>
  </si>
  <si>
    <t>677217288</t>
  </si>
  <si>
    <t>P107411293401Y</t>
  </si>
  <si>
    <t>PETGA CATHERINE</t>
  </si>
  <si>
    <t>674148561</t>
  </si>
  <si>
    <t>P026018550042H</t>
  </si>
  <si>
    <t>NGENKAM EPOUSE NGANKAM</t>
  </si>
  <si>
    <t>675608072</t>
  </si>
  <si>
    <t>BRAZAVILLE DERRIERE PMI SOBOUM</t>
  </si>
  <si>
    <t>M072217451833C</t>
  </si>
  <si>
    <t>AGRICULTURE, FEEDING AND POULTRY &amp; CO. LTD</t>
  </si>
  <si>
    <t>TO CARRY OUT; BREEDING, AGRICULTURE, IMPORTATION &amp; EXPORTATION OF GOODS, HOUSEHOLD &amp; OFFICE EQUIPMENT</t>
  </si>
  <si>
    <t>P055815781859L</t>
  </si>
  <si>
    <t>EKELLE EBOUE</t>
  </si>
  <si>
    <t>P107014007872P</t>
  </si>
  <si>
    <t>YENE EPSEE MBIDA</t>
  </si>
  <si>
    <t>ANTOINETTE MARIE CLEMENTINE</t>
  </si>
  <si>
    <t>P086612725506U</t>
  </si>
  <si>
    <t>FAHO NKWATCHAM</t>
  </si>
  <si>
    <t>GASTON COLLINS</t>
  </si>
  <si>
    <t>P015718604800X</t>
  </si>
  <si>
    <t>TCHAPDA SUZANNE</t>
  </si>
  <si>
    <t>P108018458977C</t>
  </si>
  <si>
    <t>TEKAM TAJO</t>
  </si>
  <si>
    <t>690043839</t>
  </si>
  <si>
    <t>P097100385177P</t>
  </si>
  <si>
    <t>NGOH FOTCHOM</t>
  </si>
  <si>
    <t>LIN RODIN</t>
  </si>
  <si>
    <t>P077116081348W</t>
  </si>
  <si>
    <t>679774760</t>
  </si>
  <si>
    <t>P078616297013M</t>
  </si>
  <si>
    <t>ZHAI FULING</t>
  </si>
  <si>
    <t>KARRY HOME TEXTILES</t>
  </si>
  <si>
    <t>REPRÉSENTATION COMMERCIALE, IMPORT/EXPORT, COMMERCE GÉNÉRALE, PRESTATION DE SERVICES</t>
  </si>
  <si>
    <t>00237687084886</t>
  </si>
  <si>
    <t>P039512480061J</t>
  </si>
  <si>
    <t>BOUBA ADOUM</t>
  </si>
  <si>
    <t>699 512 087</t>
  </si>
  <si>
    <t>P038500554267D</t>
  </si>
  <si>
    <t>YEFEH ELIZABETH</t>
  </si>
  <si>
    <t>P019217190975E</t>
  </si>
  <si>
    <t>MASSA NDONKENG</t>
  </si>
  <si>
    <t>679 109 742</t>
  </si>
  <si>
    <t>P059216421216A</t>
  </si>
  <si>
    <t>00237658835168</t>
  </si>
  <si>
    <t>P045318496893Q</t>
  </si>
  <si>
    <t>KINYUY TAKWA</t>
  </si>
  <si>
    <t>FELICITAS</t>
  </si>
  <si>
    <t>679197691</t>
  </si>
  <si>
    <t>P122016078899D</t>
  </si>
  <si>
    <t>KWEMO FOZE MARCELIN</t>
  </si>
  <si>
    <t>P097916286618N</t>
  </si>
  <si>
    <t>EMMANUEL ONYEKACHI</t>
  </si>
  <si>
    <t>699661218</t>
  </si>
  <si>
    <t>M072217495175J</t>
  </si>
  <si>
    <t>AMSADA SARL</t>
  </si>
  <si>
    <t>677661610</t>
  </si>
  <si>
    <t>P089316413291D</t>
  </si>
  <si>
    <t>METSADAH</t>
  </si>
  <si>
    <t>MONIQUE GOLDONI</t>
  </si>
  <si>
    <t>00237691966584</t>
  </si>
  <si>
    <t>M111212147584U</t>
  </si>
  <si>
    <t>GROUPE SCOLAIRE BILINGUE L' EXPERIENCE</t>
  </si>
  <si>
    <t>M112316414864Q</t>
  </si>
  <si>
    <t>GROUPE D'INITIATIVE COMMUNE DES AGRO ELEVEURS D'AKOULOUZOK</t>
  </si>
  <si>
    <t>GIC AEA</t>
  </si>
  <si>
    <t>00237673835267</t>
  </si>
  <si>
    <t>AKOULOUZOK-AMBAM</t>
  </si>
  <si>
    <t>P057316305716Y</t>
  </si>
  <si>
    <t>OUMAROU BABA PETEL</t>
  </si>
  <si>
    <t>00237679835518</t>
  </si>
  <si>
    <t>P085812465566Q</t>
  </si>
  <si>
    <t>TABOUE CYRIAQUE</t>
  </si>
  <si>
    <t>677837204</t>
  </si>
  <si>
    <t>DERRIERE BOULANGERIE NGUEMATIO</t>
  </si>
  <si>
    <t>P027512314858L</t>
  </si>
  <si>
    <t>GUYLAINE MARLISE</t>
  </si>
  <si>
    <t>M032118528755B</t>
  </si>
  <si>
    <t>BOHIKOR SAS</t>
  </si>
  <si>
    <t>TO BUILD SOFTWARE (SOFTWARE DEVELOPMENT ,SALES OF INFORMATION &amp; COMMUNICATION SERVICES</t>
  </si>
  <si>
    <t>P016100410639F</t>
  </si>
  <si>
    <t>EVANDE</t>
  </si>
  <si>
    <t>FRANCIS IKOMEY</t>
  </si>
  <si>
    <t>M011415192780F</t>
  </si>
  <si>
    <t>ECOLE MAT ET PRIM FRANCOPHONE LA PERFORMANCE</t>
  </si>
  <si>
    <t>EMPFPL LA PERFORMANCE</t>
  </si>
  <si>
    <t>699988894</t>
  </si>
  <si>
    <t>P094717285738M</t>
  </si>
  <si>
    <t>EMATCHOUA EPSE NJINE BERNADETTE S/C NJINE CATHERINE YVETTE</t>
  </si>
  <si>
    <t>P107812759404Z</t>
  </si>
  <si>
    <t>ONANA ARABO</t>
  </si>
  <si>
    <t>GUY VALERY</t>
  </si>
  <si>
    <t>P018412718924R</t>
  </si>
  <si>
    <t>ADAMU BIYA KANAPI</t>
  </si>
  <si>
    <t>675880070</t>
  </si>
  <si>
    <t>P019417209201H</t>
  </si>
  <si>
    <t>SOULEYMANOU MOUSSA SOULEYMANOU</t>
  </si>
  <si>
    <t>'' ETS SMS TRANS ''</t>
  </si>
  <si>
    <t>TRANSPORT - TRANSIT - COMMERCE GENERAL - IMPORT/ EXPORT</t>
  </si>
  <si>
    <t>M062116201403X</t>
  </si>
  <si>
    <t>GAZON SYNTHETIQUE CAMEROUN-BATIMENTS TRAVAUX PUBLICS SARL</t>
  </si>
  <si>
    <t>GSC-BTP SARL</t>
  </si>
  <si>
    <t>REALISATION DES TERRAINS DE FOOTBALL EN GAZONS SYNTHETIQUES-BTP-PRESTATIONS DE SERVICES-IMPORT/EXPORT-COMMERCE GENERAL...</t>
  </si>
  <si>
    <t>681247001</t>
  </si>
  <si>
    <t>P016614468246Y</t>
  </si>
  <si>
    <t>METAGNE EPSE DJIMAFO</t>
  </si>
  <si>
    <t>SHEAKSPEER</t>
  </si>
  <si>
    <t>GEN.CONTRUCTION,TRANSPORT.IMP/EXP</t>
  </si>
  <si>
    <t>M091712646763Y</t>
  </si>
  <si>
    <t>FOUNTAIN CONSTRUCTION COMPANY LTD</t>
  </si>
  <si>
    <t>(FOCOCOM)</t>
  </si>
  <si>
    <t>679101216</t>
  </si>
  <si>
    <t>M102116611431X</t>
  </si>
  <si>
    <t>LENFRAM SARL</t>
  </si>
  <si>
    <t>696341484</t>
  </si>
  <si>
    <t>P118012264966K</t>
  </si>
  <si>
    <t>NGUINI EFFA GABRIEL LANDRY</t>
  </si>
  <si>
    <t>NGUINI EFFA</t>
  </si>
  <si>
    <t>P118617892959A</t>
  </si>
  <si>
    <t>OKECHI AMUCHE BENJAMIN</t>
  </si>
  <si>
    <t>(ETS QUINCAILLERIE ROYAL)</t>
  </si>
  <si>
    <t>P097211917817U</t>
  </si>
  <si>
    <t>TCHINDA ROSE</t>
  </si>
  <si>
    <t>99699869</t>
  </si>
  <si>
    <t>M072116298060P</t>
  </si>
  <si>
    <t>UNCLE CK SARL</t>
  </si>
  <si>
    <t>697232182</t>
  </si>
  <si>
    <t>P067118537676K</t>
  </si>
  <si>
    <t>NGASSA TCHAKOUNTE ÉPOUSE NKWAMEN</t>
  </si>
  <si>
    <t>P087500366719F</t>
  </si>
  <si>
    <t>NGANSOP BRIGITTE</t>
  </si>
  <si>
    <t>STATION SERVICE TOTAL  BONABERI</t>
  </si>
  <si>
    <t>ANCIENNE ROUTE BONABERI FACE LYCEE BILINGUE</t>
  </si>
  <si>
    <t>P115800102224B</t>
  </si>
  <si>
    <t>MBANGO NGOH SARIETTE LABELLE</t>
  </si>
  <si>
    <t>675111320</t>
  </si>
  <si>
    <t>P027318501941F</t>
  </si>
  <si>
    <t>NANTCHOUANG JEAN CALVIN</t>
  </si>
  <si>
    <t>00237699977044</t>
  </si>
  <si>
    <t>P129816406812Z</t>
  </si>
  <si>
    <t>GORDAN FIHKAH</t>
  </si>
  <si>
    <t>002376947483938</t>
  </si>
  <si>
    <t>P025315202692Q</t>
  </si>
  <si>
    <t>KAMDOM EPOUSE TAYOU</t>
  </si>
  <si>
    <t>P015716415760W</t>
  </si>
  <si>
    <t>NDOH EPSE ESELLE PEPETUA ELAD.</t>
  </si>
  <si>
    <t>00237696943554</t>
  </si>
  <si>
    <t>P097816911600K</t>
  </si>
  <si>
    <t>M012116080499H</t>
  </si>
  <si>
    <t>SMART BUSINESS SOLUTION</t>
  </si>
  <si>
    <t>00237691507150</t>
  </si>
  <si>
    <t>P026800139766N</t>
  </si>
  <si>
    <t>TCHOWE CHRISTOPHEETS</t>
  </si>
  <si>
    <t>ETS TCHOVE</t>
  </si>
  <si>
    <t>P079717468222L</t>
  </si>
  <si>
    <t>NZOUA GALLO</t>
  </si>
  <si>
    <t>00237652349170</t>
  </si>
  <si>
    <t>DÉPANNAGE TV</t>
  </si>
  <si>
    <t>P129417452458L</t>
  </si>
  <si>
    <t>EKOSSO WANGUE</t>
  </si>
  <si>
    <t>VANESSA SAMANTHA</t>
  </si>
  <si>
    <t>00237699938811</t>
  </si>
  <si>
    <t>HÔTEL LE REBOND</t>
  </si>
  <si>
    <t>P127116270669B</t>
  </si>
  <si>
    <t>0023674093065</t>
  </si>
  <si>
    <t>P057012091370T</t>
  </si>
  <si>
    <t>Kenfack Sobtsi Francoise</t>
  </si>
  <si>
    <t>Ets kenfack sobtsi</t>
  </si>
  <si>
    <t>674 00 82 04</t>
  </si>
  <si>
    <t>P108514721420D</t>
  </si>
  <si>
    <t>OKECHUKWU JUDE</t>
  </si>
  <si>
    <t>652374397</t>
  </si>
  <si>
    <t>P122016055345B</t>
  </si>
  <si>
    <t>KWA PIERRE</t>
  </si>
  <si>
    <t>P048100543887K</t>
  </si>
  <si>
    <t>FACE PHARMACIE; 1er DOS D'ANE</t>
  </si>
  <si>
    <t>P107412115477N</t>
  </si>
  <si>
    <t>TUME TAKWA</t>
  </si>
  <si>
    <t>680509804</t>
  </si>
  <si>
    <t>RELIGIOUS INSTITUTION</t>
  </si>
  <si>
    <t>M129312148650U</t>
  </si>
  <si>
    <t>THE CALASANZIAN FATHERS</t>
  </si>
  <si>
    <t>(PIARISTS)</t>
  </si>
  <si>
    <t>P099316476944K</t>
  </si>
  <si>
    <t>KOUDANBE</t>
  </si>
  <si>
    <t>655332039</t>
  </si>
  <si>
    <t>VENTE DE VIVRES FRAIS ET SECS</t>
  </si>
  <si>
    <t>P059312641940A</t>
  </si>
  <si>
    <t>P078318503071A</t>
  </si>
  <si>
    <t>BOUMBICK MOISE</t>
  </si>
  <si>
    <t>ETS MOVING LOGISTIC</t>
  </si>
  <si>
    <t>P059315998693Q</t>
  </si>
  <si>
    <t>THOMAS JUVELIN</t>
  </si>
  <si>
    <t>0000237676292840</t>
  </si>
  <si>
    <t>AFANAYOA</t>
  </si>
  <si>
    <t>ETS DANAL</t>
  </si>
  <si>
    <t>P099917682394R</t>
  </si>
  <si>
    <t>P059416257551X</t>
  </si>
  <si>
    <t>CHIGBO OBIORAH ANTHONY</t>
  </si>
  <si>
    <t>P122017466400K</t>
  </si>
  <si>
    <t>NAHOUSSI MATHIEU</t>
  </si>
  <si>
    <t>677890412</t>
  </si>
  <si>
    <t>P065816167048G</t>
  </si>
  <si>
    <t>WANKIO EPSE TCHEKAP</t>
  </si>
  <si>
    <t>658423270</t>
  </si>
  <si>
    <t>P017716286478A</t>
  </si>
  <si>
    <t>P037018454384F</t>
  </si>
  <si>
    <t>DONGMO EPSE TETSOP</t>
  </si>
  <si>
    <t>P037500416811D</t>
  </si>
  <si>
    <t>NGO BAMSECK EPSEE BISSOHONG</t>
  </si>
  <si>
    <t>M092316071173G</t>
  </si>
  <si>
    <t>ALPHA INTERNATIONAL CONSULTING AND COMPANY</t>
  </si>
  <si>
    <t>VENTE ET DISTRIBUTION DU MATÉRIEL MÉDICALE - COMMERCE GÉNÉRAL ET DISTRIBUTION - INTERMÉDIATION COMMERCIALE - IMPORT-EXPORT - ENGINEERING - ASSISTANCE VISA, - QHSE AND AUDIT - CONSEILS - BTP - TRANSPOR</t>
  </si>
  <si>
    <t>00237676332649</t>
  </si>
  <si>
    <t>NDOGBATI MONTÉE BP CITÉ EN FACE CFPE</t>
  </si>
  <si>
    <t>P018817538976A</t>
  </si>
  <si>
    <t>00237694374713</t>
  </si>
  <si>
    <t>BIÈRES EN CANNETTE ET VINS</t>
  </si>
  <si>
    <t>P027618068370X</t>
  </si>
  <si>
    <t>JEAN CLOVICE</t>
  </si>
  <si>
    <t>00237680918053</t>
  </si>
  <si>
    <t>ASSISTANT MANAGER</t>
  </si>
  <si>
    <t>P109816396398N</t>
  </si>
  <si>
    <t>MELI DGUEPI</t>
  </si>
  <si>
    <t>VALERIE NEDONCELLE</t>
  </si>
  <si>
    <t>00237 657 48 72 63</t>
  </si>
  <si>
    <t>BP. BAFOUSSAM</t>
  </si>
  <si>
    <t>P059816404116E</t>
  </si>
  <si>
    <t>DJOUFACK TEFOUET CLAUDETTE NORMA</t>
  </si>
  <si>
    <t>00237681544800</t>
  </si>
  <si>
    <t>M122217769175K</t>
  </si>
  <si>
    <t>SOCIETE YAYA ET COMPAGNIE SARL</t>
  </si>
  <si>
    <t>SOYACO SARL</t>
  </si>
  <si>
    <t>Prestations services/Commerce général/BTP/FOURNITURE</t>
  </si>
  <si>
    <t>679607737</t>
  </si>
  <si>
    <t>INFORMATIQUE/CONSEILS/FORMATION</t>
  </si>
  <si>
    <t>M069600010329A</t>
  </si>
  <si>
    <t>PANAFRIC ENGINEERING AND SERVICES</t>
  </si>
  <si>
    <t>PANESS CONSEIL QSE SARL</t>
  </si>
  <si>
    <t>676112460</t>
  </si>
  <si>
    <t>M032014408977C</t>
  </si>
  <si>
    <t>SIMBCITY SA</t>
  </si>
  <si>
    <t>5 888</t>
  </si>
  <si>
    <t>656781809</t>
  </si>
  <si>
    <t>FACE LYCEE TECHNIQUE BONADOUMBE.4E ETAGE IMMEUBLE EN CARREAU</t>
  </si>
  <si>
    <t>P014500180570C</t>
  </si>
  <si>
    <t>NGNOUPA MATHIEU</t>
  </si>
  <si>
    <t>677 879 928</t>
  </si>
  <si>
    <t>P026314441216J</t>
  </si>
  <si>
    <t>SONFACK EPOUSE NAFACK</t>
  </si>
  <si>
    <t>699530137</t>
  </si>
  <si>
    <t>P016616358460Q</t>
  </si>
  <si>
    <t>BONE MOÏSE</t>
  </si>
  <si>
    <t>002376761250764</t>
  </si>
  <si>
    <t>6761250764</t>
  </si>
  <si>
    <t>M071316189442B</t>
  </si>
  <si>
    <t>LYCEE BILINGUE DE MBE</t>
  </si>
  <si>
    <t>697711440</t>
  </si>
  <si>
    <t>P118316078298K</t>
  </si>
  <si>
    <t>EZEKWERE EPSE OGBONNA</t>
  </si>
  <si>
    <t>674733085</t>
  </si>
  <si>
    <t>P018916296966M</t>
  </si>
  <si>
    <t>VENTE DES PIÈCES MOTO</t>
  </si>
  <si>
    <t>P098218166464P</t>
  </si>
  <si>
    <t>0023767711670901</t>
  </si>
  <si>
    <t>67711670901</t>
  </si>
  <si>
    <t>P098118150113L</t>
  </si>
  <si>
    <t>GUEGANG DONGMO</t>
  </si>
  <si>
    <t>P088716411325Z</t>
  </si>
  <si>
    <t>00237876990098</t>
  </si>
  <si>
    <t>P018416365585T</t>
  </si>
  <si>
    <t>696503795</t>
  </si>
  <si>
    <t>POUBELLE MANGA BELL</t>
  </si>
  <si>
    <t>P036916260750N</t>
  </si>
  <si>
    <t>AKANG TARH AGBORTARH EPSE MFORTEN</t>
  </si>
  <si>
    <t>677665600456</t>
  </si>
  <si>
    <t>P099317752972Z</t>
  </si>
  <si>
    <t>EDO'O JUSLENE MICHOUE</t>
  </si>
  <si>
    <t>WANDA WORLD</t>
  </si>
  <si>
    <t>EMOMBO/CARREFOUR BELIBI</t>
  </si>
  <si>
    <t>M092316085838A</t>
  </si>
  <si>
    <t>BAMBOO</t>
  </si>
  <si>
    <t>CONSEIL MÉDIA EN LIGNE, PRESTATION DE SERVICE, REPRÉSENTANT DE LA MARQUE NEGOCE</t>
  </si>
  <si>
    <t>MARCHÉ MBEEDI</t>
  </si>
  <si>
    <t>P019016413459X</t>
  </si>
  <si>
    <t>00237678542681</t>
  </si>
  <si>
    <t>P029717643741Z</t>
  </si>
  <si>
    <t>NINKWANGO NGUEMO DAVY FABRICE</t>
  </si>
  <si>
    <t>M021712616950T</t>
  </si>
  <si>
    <t>MUTABI GROUP LTD</t>
  </si>
  <si>
    <t>P099212552577X</t>
  </si>
  <si>
    <t>MEIGAING KAMTCHE GLADYS DIANA</t>
  </si>
  <si>
    <t>650662081</t>
  </si>
  <si>
    <t>BUREAU D'ETUDES ET BTP</t>
  </si>
  <si>
    <t>M022118519947Q</t>
  </si>
  <si>
    <t>CAMEROON CONSTRUCTION AND ENGINEERING CORPORATION SARL</t>
  </si>
  <si>
    <t>derriere cimetiere</t>
  </si>
  <si>
    <t>P097718440168Z</t>
  </si>
  <si>
    <t>WAFFO TUEGUEM</t>
  </si>
  <si>
    <t>M031817260076A</t>
  </si>
  <si>
    <t>EP ANNEXEMEKALAT YEMVENG GP III</t>
  </si>
  <si>
    <t>COMMERCE GÉNÉRAL -PRESTATION DE SERVICE</t>
  </si>
  <si>
    <t>P062116480144B</t>
  </si>
  <si>
    <t>NOTERELEC( NOUVELLE TECHNOLOGIE DE REBOBINAGE ET D'ÉLECTRICITÉ</t>
  </si>
  <si>
    <t>695413259</t>
  </si>
  <si>
    <t>NYALLA ENTRÉE PAYS-BAS</t>
  </si>
  <si>
    <t>P068412480307N</t>
  </si>
  <si>
    <t>ETS ABDOU AMADOU</t>
  </si>
  <si>
    <t>677 142 375</t>
  </si>
  <si>
    <t>P075416593175X</t>
  </si>
  <si>
    <t>699066319</t>
  </si>
  <si>
    <t>P089716049687R</t>
  </si>
  <si>
    <t>KELSEY NKUH AFANYU NFORGWEI</t>
  </si>
  <si>
    <t>677426645</t>
  </si>
  <si>
    <t>P019118438174H</t>
  </si>
  <si>
    <t>MENGUE ESSAMA</t>
  </si>
  <si>
    <t>HUGUETTE ESTELLE</t>
  </si>
  <si>
    <t>691727392</t>
  </si>
  <si>
    <t>P035912567844T</t>
  </si>
  <si>
    <t>676780676</t>
  </si>
  <si>
    <t>CPT 219</t>
  </si>
  <si>
    <t>P127912711317W</t>
  </si>
  <si>
    <t>0KECHUKWU DIKE</t>
  </si>
  <si>
    <t>677610117</t>
  </si>
  <si>
    <t>P098016251805H</t>
  </si>
  <si>
    <t>MINTYA MI ESSONO XAVIER JOACHIM</t>
  </si>
  <si>
    <t>ETS MIX DISTRIBUTION PLUS</t>
  </si>
  <si>
    <t>M031812693934N</t>
  </si>
  <si>
    <t>BUREAU D'EXPERTISE EN METIERS DE</t>
  </si>
  <si>
    <t>CONSTRUCT° SS (B.E.M.C. SARL)</t>
  </si>
  <si>
    <t>690076332</t>
  </si>
  <si>
    <t>P047117444085T</t>
  </si>
  <si>
    <t>687654334</t>
  </si>
  <si>
    <t>P089116421063D</t>
  </si>
  <si>
    <t>DJAMPOU KONGUEP</t>
  </si>
  <si>
    <t>BORIS DONALD</t>
  </si>
  <si>
    <t>00237690855101</t>
  </si>
  <si>
    <t>P104716142769W</t>
  </si>
  <si>
    <t>WANDA KEZETA</t>
  </si>
  <si>
    <t>P058412726633H</t>
  </si>
  <si>
    <t>KOAGNE ALAIN COLLINSKOA</t>
  </si>
  <si>
    <t>KOAGNE ALAIN COLLINS</t>
  </si>
  <si>
    <t>677727145</t>
  </si>
  <si>
    <t>RUE MASSOA</t>
  </si>
  <si>
    <t>P028617178864G</t>
  </si>
  <si>
    <t>KAMEN TCHETKO</t>
  </si>
  <si>
    <t>00237694398531</t>
  </si>
  <si>
    <t>P129818132700U</t>
  </si>
  <si>
    <t>TRAORE BERDARY</t>
  </si>
  <si>
    <t>00237671575938</t>
  </si>
  <si>
    <t>P098012416665K</t>
  </si>
  <si>
    <t>HILTEN WEYIH</t>
  </si>
  <si>
    <t>P057216620814Y</t>
  </si>
  <si>
    <t>683841244</t>
  </si>
  <si>
    <t>M052116099649F</t>
  </si>
  <si>
    <t>GROUPE LUXURIOUS SARL</t>
  </si>
  <si>
    <t>P097100299898Z</t>
  </si>
  <si>
    <t>AGNES SYLVIE CLARISSE</t>
  </si>
  <si>
    <t>P128016709968Z</t>
  </si>
  <si>
    <t>PIELONG</t>
  </si>
  <si>
    <t>ANNE MARLISE</t>
  </si>
  <si>
    <t>651549498</t>
  </si>
  <si>
    <t>P078715079151D</t>
  </si>
  <si>
    <t>NKOUNGA NGNIE</t>
  </si>
  <si>
    <t>WILLIAM LAURE</t>
  </si>
  <si>
    <t>MARCHE BIGMUP</t>
  </si>
  <si>
    <t>P036716011429N</t>
  </si>
  <si>
    <t>699558295/616872293</t>
  </si>
  <si>
    <t>P018412405489E</t>
  </si>
  <si>
    <t>MACHE FOTSO GEORGETTE AURELIEMAC</t>
  </si>
  <si>
    <t>MACHE FOTSO GEORGETTE AURELIE</t>
  </si>
  <si>
    <t>675 79 01 36</t>
  </si>
  <si>
    <t>P060316359437Y</t>
  </si>
  <si>
    <t>WENG JIANYU</t>
  </si>
  <si>
    <t>ETS WENG JIANYU</t>
  </si>
  <si>
    <t>00237692355594</t>
  </si>
  <si>
    <t>P105716359350A</t>
  </si>
  <si>
    <t>AMVOUNA MARTINE FRANCOISE</t>
  </si>
  <si>
    <t>690886120</t>
  </si>
  <si>
    <t>P110218596872R</t>
  </si>
  <si>
    <t>690371907</t>
  </si>
  <si>
    <t>M041712693982Y</t>
  </si>
  <si>
    <t>DN ASSOCIATES - AVOCATS SCPA</t>
  </si>
  <si>
    <t>P017516129688F</t>
  </si>
  <si>
    <t>KEMGNE ÉPSE SIWE KAMAHA</t>
  </si>
  <si>
    <t>P119517421229K</t>
  </si>
  <si>
    <t>MBARGA EBEDE</t>
  </si>
  <si>
    <t>SIMON PARFAIT</t>
  </si>
  <si>
    <t>652404164/699838124</t>
  </si>
  <si>
    <t>P099514965695L</t>
  </si>
  <si>
    <t>MAIMUNA IBRAHIM</t>
  </si>
  <si>
    <t>LANTANA</t>
  </si>
  <si>
    <t>67497977</t>
  </si>
  <si>
    <t>P122015766986R</t>
  </si>
  <si>
    <t>P109216422524S</t>
  </si>
  <si>
    <t>ETOAMI ETOA COLBERT PEREZ</t>
  </si>
  <si>
    <t>657615228</t>
  </si>
  <si>
    <t>P106900442291N</t>
  </si>
  <si>
    <t>NGAMLIAPOUOGNIGNI MEMOUNATI</t>
  </si>
  <si>
    <t>694974089</t>
  </si>
  <si>
    <t>COMPTOIR 04</t>
  </si>
  <si>
    <t>P017812435014F</t>
  </si>
  <si>
    <t>FATIMATOU ABDOULAYE</t>
  </si>
  <si>
    <t>ETS FATIMATOU ABDOULAYE</t>
  </si>
  <si>
    <t>696400448</t>
  </si>
  <si>
    <t>VTE PIECES DETACHE</t>
  </si>
  <si>
    <t>P028417625061F</t>
  </si>
  <si>
    <t>NGO NDOUM NACK</t>
  </si>
  <si>
    <t>00237699391458</t>
  </si>
  <si>
    <t>P017300481119H</t>
  </si>
  <si>
    <t>NGUEBA NDJOCK</t>
  </si>
  <si>
    <t>673334794</t>
  </si>
  <si>
    <t>P086412265684E</t>
  </si>
  <si>
    <t>JACQUELINE JOSEPHINE</t>
  </si>
  <si>
    <t>655263476</t>
  </si>
  <si>
    <t>P086400154884F</t>
  </si>
  <si>
    <t>699 80 89 47</t>
  </si>
  <si>
    <t>P078814424837G</t>
  </si>
  <si>
    <t>694180460</t>
  </si>
  <si>
    <t>P068017607673F</t>
  </si>
  <si>
    <t>EYENGA ONDO EPSE OBAM</t>
  </si>
  <si>
    <t>SIDONIE RACHEL</t>
  </si>
  <si>
    <t>655206869</t>
  </si>
  <si>
    <t>LCEE EBOLOWA RURAL ADOUM</t>
  </si>
  <si>
    <t>P128412219655N</t>
  </si>
  <si>
    <t>DJOUNDA MAFFO BRIGITTE</t>
  </si>
  <si>
    <t>674798537</t>
  </si>
  <si>
    <t>P039012267360S</t>
  </si>
  <si>
    <t>ATCHA AKAMADJI RODRIGUE</t>
  </si>
  <si>
    <t>678244755</t>
  </si>
  <si>
    <t>MANJO QUARTIER 05</t>
  </si>
  <si>
    <t>P095516069660X</t>
  </si>
  <si>
    <t>ANOUDEM ÉPOUSE NGUEPI</t>
  </si>
  <si>
    <t>00237699556143</t>
  </si>
  <si>
    <t>P078812636163W</t>
  </si>
  <si>
    <t>KEPSEU DJOUKOUE GILDAS JULIO</t>
  </si>
  <si>
    <t>677902612</t>
  </si>
  <si>
    <t>P069316399706K</t>
  </si>
  <si>
    <t>WANYU BERTRAND YUWONG</t>
  </si>
  <si>
    <t>00237671636808</t>
  </si>
  <si>
    <t>P122016693762R</t>
  </si>
  <si>
    <t>TCHEPKAOU BARO</t>
  </si>
  <si>
    <t>695824047</t>
  </si>
  <si>
    <t>VTE PRODUITS PETROLIERS /CCE GNL</t>
  </si>
  <si>
    <t>P126800307734L</t>
  </si>
  <si>
    <t>DIBOBE</t>
  </si>
  <si>
    <t>S/S TOTAL AXE LOURD</t>
  </si>
  <si>
    <t>P015600184268X</t>
  </si>
  <si>
    <t>MOUCHILI MAMADOU</t>
  </si>
  <si>
    <t>P067316270864Y</t>
  </si>
  <si>
    <t>FOLEFACK TEMFACK</t>
  </si>
  <si>
    <t>00237675351269</t>
  </si>
  <si>
    <t>P015312314186B</t>
  </si>
  <si>
    <t>NJONGWE ANDRENJO</t>
  </si>
  <si>
    <t>NJONGWE ANDRE</t>
  </si>
  <si>
    <t>676056800</t>
  </si>
  <si>
    <t>P018012241328P</t>
  </si>
  <si>
    <t>GBABIO BILOUNGA Lynda</t>
  </si>
  <si>
    <t>LYNDA COIFFURE</t>
  </si>
  <si>
    <t>676205894</t>
  </si>
  <si>
    <t>FACE CARREFOUR NZIKO</t>
  </si>
  <si>
    <t>P030117356168T</t>
  </si>
  <si>
    <t>LONTSI TCHOUANYO</t>
  </si>
  <si>
    <t>A CÔTÉ DE VOGUE DU MBAM</t>
  </si>
  <si>
    <t>CONSEILS, ACCOMPAGNEMENT, FORMATION</t>
  </si>
  <si>
    <t>P106215210870Q</t>
  </si>
  <si>
    <t>TACTOUM DJELOTSA</t>
  </si>
  <si>
    <t>699919412</t>
  </si>
  <si>
    <t>P038316360651G</t>
  </si>
  <si>
    <t>6778OO711</t>
  </si>
  <si>
    <t>P067017164510P</t>
  </si>
  <si>
    <t>MOSQUE NJIMESSI</t>
  </si>
  <si>
    <t>P017714418979Z</t>
  </si>
  <si>
    <t>654895506</t>
  </si>
  <si>
    <t>P047812551562D</t>
  </si>
  <si>
    <t>P118715977200H</t>
  </si>
  <si>
    <t>TUITCHEU FADEU JOEL ROSTANT</t>
  </si>
  <si>
    <t>690082783</t>
  </si>
  <si>
    <t>P079617286763U</t>
  </si>
  <si>
    <t>697870023</t>
  </si>
  <si>
    <t>P017817211805M</t>
  </si>
  <si>
    <t>DEMGNE KAMDEM EPSE KAMDEM NGOUNOUO</t>
  </si>
  <si>
    <t>P117217087047R</t>
  </si>
  <si>
    <t>MARCHE NDOBO</t>
  </si>
  <si>
    <t>P036915193652R</t>
  </si>
  <si>
    <t>SAMMY AKO</t>
  </si>
  <si>
    <t>678326565</t>
  </si>
  <si>
    <t>Layette</t>
  </si>
  <si>
    <t>P118317856610S</t>
  </si>
  <si>
    <t>SHARON BIH</t>
  </si>
  <si>
    <t>M060717256266U</t>
  </si>
  <si>
    <t>CETIC DE ROUM</t>
  </si>
  <si>
    <t>VENTE BOISSONS / EPICERIE</t>
  </si>
  <si>
    <t>P029112491078A</t>
  </si>
  <si>
    <t>TAGNY AWANDJE</t>
  </si>
  <si>
    <t>SALOMON WILLIAM</t>
  </si>
  <si>
    <t>P017615179398B</t>
  </si>
  <si>
    <t>P056516396503W</t>
  </si>
  <si>
    <t>NGNINLAZE</t>
  </si>
  <si>
    <t>00237670956379</t>
  </si>
  <si>
    <t>P018917591139C</t>
  </si>
  <si>
    <t>KOURSI</t>
  </si>
  <si>
    <t>00237699301104</t>
  </si>
  <si>
    <t>P017518524003C</t>
  </si>
  <si>
    <t>CHUKWUDI VINCENT</t>
  </si>
  <si>
    <t>M112316246382Y</t>
  </si>
  <si>
    <t>SOCIETE AFRICAINE DES TRANSACTIONS</t>
  </si>
  <si>
    <t>S.A.T</t>
  </si>
  <si>
    <t>00237673551476</t>
  </si>
  <si>
    <t>P019218499300D</t>
  </si>
  <si>
    <t>MAGOZE TCHUENTE</t>
  </si>
  <si>
    <t>DELPHINESSE</t>
  </si>
  <si>
    <t>P078412678244D</t>
  </si>
  <si>
    <t>P028412567619U</t>
  </si>
  <si>
    <t>P078316447561H</t>
  </si>
  <si>
    <t>CAI HAIPING</t>
  </si>
  <si>
    <t>P010118399256W</t>
  </si>
  <si>
    <t>MAKU TAMO</t>
  </si>
  <si>
    <t>ROLINE INES</t>
  </si>
  <si>
    <t>00237658361036</t>
  </si>
  <si>
    <t>P097417302422M</t>
  </si>
  <si>
    <t>(IMPERIAL BLUE)</t>
  </si>
  <si>
    <t>675596026</t>
  </si>
  <si>
    <t>M120716804407T</t>
  </si>
  <si>
    <t>INSPECTION D'ARRONDISSEMENT DE L'ÉDUCATION DE BASE DE NKONGSAMBA 1ER</t>
  </si>
  <si>
    <t>NTIC-INFORMATIQUE ET COMMERCE</t>
  </si>
  <si>
    <t>P128918379225C</t>
  </si>
  <si>
    <t>GNECHEJI RODRIGUE</t>
  </si>
  <si>
    <t>ETS IT MASTER</t>
  </si>
  <si>
    <t>00237690626095</t>
  </si>
  <si>
    <t>P018416007737W</t>
  </si>
  <si>
    <t>ESSESSE</t>
  </si>
  <si>
    <t>675432195</t>
  </si>
  <si>
    <t>P066313565740F</t>
  </si>
  <si>
    <t>LAFLEUR CHRISTOPHE MARIE</t>
  </si>
  <si>
    <t>699415727</t>
  </si>
  <si>
    <t>P099518538470X</t>
  </si>
  <si>
    <t>EUTROP CELESTE*</t>
  </si>
  <si>
    <t>P066114028166S</t>
  </si>
  <si>
    <t>NYAP</t>
  </si>
  <si>
    <t>SEIDOU (ETUDE MAITRE YAP)</t>
  </si>
  <si>
    <t>FOIMBOT</t>
  </si>
  <si>
    <t>699911515</t>
  </si>
  <si>
    <t>IMMEUBLE BOULANGERIE MERLO</t>
  </si>
  <si>
    <t>P109216128134E</t>
  </si>
  <si>
    <t>LIDWINE MARIE GRACE</t>
  </si>
  <si>
    <t>696122051</t>
  </si>
  <si>
    <t>P018416394794W</t>
  </si>
  <si>
    <t>678580905</t>
  </si>
  <si>
    <t>P099616413271D</t>
  </si>
  <si>
    <t>LAINJO BRADLEY</t>
  </si>
  <si>
    <t>666567889</t>
  </si>
  <si>
    <t>P116400134719P</t>
  </si>
  <si>
    <t>TUEMBOU FOTSO MIREILLETUEM</t>
  </si>
  <si>
    <t>TUEMBOU FOTSO MIREILLE</t>
  </si>
  <si>
    <t>677774822</t>
  </si>
  <si>
    <t>P105600126591Q</t>
  </si>
  <si>
    <t>LAFON EPSEE CHENJO</t>
  </si>
  <si>
    <t>677777202</t>
  </si>
  <si>
    <t>P089618531573H</t>
  </si>
  <si>
    <t>EMERENCE LAURE</t>
  </si>
  <si>
    <t>P038517001678M</t>
  </si>
  <si>
    <t>MBARGA MEYONG</t>
  </si>
  <si>
    <t>677526147</t>
  </si>
  <si>
    <t>P015500332583G</t>
  </si>
  <si>
    <t>IDRISSA SEKOU</t>
  </si>
  <si>
    <t>M012317847421R</t>
  </si>
  <si>
    <t>DK SERVICES SARL</t>
  </si>
  <si>
    <t>694650226</t>
  </si>
  <si>
    <t>sale of plastic</t>
  </si>
  <si>
    <t>P014900317124G</t>
  </si>
  <si>
    <t>Ikwu Peter Chukwu</t>
  </si>
  <si>
    <t>P106617948392R</t>
  </si>
  <si>
    <t>TEZINGANG FOMO</t>
  </si>
  <si>
    <t>00237675521723</t>
  </si>
  <si>
    <t>P028615426918C</t>
  </si>
  <si>
    <t>MISHAEL JINI</t>
  </si>
  <si>
    <t>676962603</t>
  </si>
  <si>
    <t>P048417371137M</t>
  </si>
  <si>
    <t>KAYIM SOUOP EPSE TEGUUA</t>
  </si>
  <si>
    <t>JULIENNE LEA</t>
  </si>
  <si>
    <t>694932924</t>
  </si>
  <si>
    <t>P015516130989Z</t>
  </si>
  <si>
    <t>CHEKAM EPSE HAPPY AGATHE</t>
  </si>
  <si>
    <t>677823713</t>
  </si>
  <si>
    <t>P086900496495S</t>
  </si>
  <si>
    <t>ANABA EBOUGA JEAN MARIE</t>
  </si>
  <si>
    <t>677736428</t>
  </si>
  <si>
    <t>P077512521927W</t>
  </si>
  <si>
    <t>DIN EDIME EPSEE BELL NGUIDJOL</t>
  </si>
  <si>
    <t>P098014405034F</t>
  </si>
  <si>
    <t>OKOYE KENECHUKWU</t>
  </si>
  <si>
    <t>VENTE MECHES ET PRODUITS DE BEAUTE</t>
  </si>
  <si>
    <t>P028612326865W</t>
  </si>
  <si>
    <t>TOCHUKWU NGWU</t>
  </si>
  <si>
    <t>ETS TOCHUKWU NGWU</t>
  </si>
  <si>
    <t>675761020</t>
  </si>
  <si>
    <t>B2/ 338</t>
  </si>
  <si>
    <t>P097218186382J</t>
  </si>
  <si>
    <t>MAGASIN DE STOKAGE</t>
  </si>
  <si>
    <t>M080500020575G</t>
  </si>
  <si>
    <t>GIC CGICCC</t>
  </si>
  <si>
    <t>P016518097138A</t>
  </si>
  <si>
    <t>FOBA CYPRAIN NDONWIE (GOOD FAITH CLINIC)</t>
  </si>
  <si>
    <t>675923794</t>
  </si>
  <si>
    <t>INDIAN QUARTER</t>
  </si>
  <si>
    <t>P047117264227M</t>
  </si>
  <si>
    <t>699812058</t>
  </si>
  <si>
    <t>P100016429412N</t>
  </si>
  <si>
    <t>TAMTOH GHOMAKA</t>
  </si>
  <si>
    <t>ALEX'S CARREL RAMBES</t>
  </si>
  <si>
    <t>00237696710636</t>
  </si>
  <si>
    <t>M112116615631B</t>
  </si>
  <si>
    <t>NATION CAPITAL TRADER COMPANY LIMITED</t>
  </si>
  <si>
    <t>N.C.T.C.LTD</t>
  </si>
  <si>
    <t>IMPORTATION,EXPORTATION,GENERAL COMMERCE,TRADE IN COMMODITIES,IMPORT &amp; EXPORT OF WINE.</t>
  </si>
  <si>
    <t>VENTE MATERIELS ELECTRIQUES/MAINTENANCE</t>
  </si>
  <si>
    <t>M120100013297B</t>
  </si>
  <si>
    <t>STE ELECT-CAM SARL</t>
  </si>
  <si>
    <t>ELECT-CAM SARL</t>
  </si>
  <si>
    <t>CONGELCAM DLA BAR</t>
  </si>
  <si>
    <t>M012317864133Q</t>
  </si>
  <si>
    <t>COMMISSION AND STAFFING SOLAR COMPAGNY SARL</t>
  </si>
  <si>
    <t>CSSC SARL</t>
  </si>
  <si>
    <t>696343129</t>
  </si>
  <si>
    <t>M099617251479H</t>
  </si>
  <si>
    <t>EP SOCOPAO</t>
  </si>
  <si>
    <t>P058518222632Z</t>
  </si>
  <si>
    <t>NOUKA</t>
  </si>
  <si>
    <t>CARLOS LE PRINCE</t>
  </si>
  <si>
    <t>00237670100707..</t>
  </si>
  <si>
    <t>P014718118707N</t>
  </si>
  <si>
    <t>P017717592683E</t>
  </si>
  <si>
    <t>BAYARD</t>
  </si>
  <si>
    <t>00237675156682</t>
  </si>
  <si>
    <t>P088516402596L</t>
  </si>
  <si>
    <t>NGUETSE TSAGUE EPSE DJOUMESSI</t>
  </si>
  <si>
    <t>PLACIDE ORLY</t>
  </si>
  <si>
    <t>00237691593778</t>
  </si>
  <si>
    <t>P078717204024D</t>
  </si>
  <si>
    <t>M052217319544D</t>
  </si>
  <si>
    <t>CLINIQUE LES BEATITUDES</t>
  </si>
  <si>
    <t>CONSULTATION CURATIVES ET URGENCES, IMAGERIE MEDICALE, HOSPITALISATIONS, LABORATOIRE ET ANALYSES MÉDICALES, VENTE DE MATÉRIELS MÉDICAUX, FORMATION DE PERSONNELS MÉDICAUX ET PARAMÉDICAUX: SECRÉTAIRE MÉ</t>
  </si>
  <si>
    <t>0023798044422</t>
  </si>
  <si>
    <t>P129816102836T</t>
  </si>
  <si>
    <t>DABOMVE YIEWO</t>
  </si>
  <si>
    <t>00237672489689</t>
  </si>
  <si>
    <t>P098714366653S</t>
  </si>
  <si>
    <t>TANYUY SHALIE</t>
  </si>
  <si>
    <t>650349824</t>
  </si>
  <si>
    <t>P026512468934X</t>
  </si>
  <si>
    <t>694049032</t>
  </si>
  <si>
    <t>M012116210839M</t>
  </si>
  <si>
    <t>JAM MEMORIAL NURSERY AND PRIMARY SCHOOL</t>
  </si>
  <si>
    <t>00237651276790</t>
  </si>
  <si>
    <t>P018412631990A</t>
  </si>
  <si>
    <t>699646949</t>
  </si>
  <si>
    <t>EDITION - COMMUNICATION- PRESTATIONS DE SERVICES</t>
  </si>
  <si>
    <t>P077317547668R</t>
  </si>
  <si>
    <t>TOWA TAMWO EMMANUEL PHILBERT</t>
  </si>
  <si>
    <t>(ETS RELAIS D'AFRIQUE)</t>
  </si>
  <si>
    <t>677948326/691512906</t>
  </si>
  <si>
    <t>P015816886940K</t>
  </si>
  <si>
    <t>NGNOUYIBEU</t>
  </si>
  <si>
    <t>677324770</t>
  </si>
  <si>
    <t>P095215094602H</t>
  </si>
  <si>
    <t>LOUIS NDENGUE BIAKOLO</t>
  </si>
  <si>
    <t>696637195</t>
  </si>
  <si>
    <t>P029318109986C</t>
  </si>
  <si>
    <t>NGAH NANGA EPOUSE BASSONG</t>
  </si>
  <si>
    <t>00237698473139</t>
  </si>
  <si>
    <t>LOGPOM 6IÈME AVENU</t>
  </si>
  <si>
    <t>P117312736125M</t>
  </si>
  <si>
    <t>TCHOUKOUANI DJEUKAM</t>
  </si>
  <si>
    <t>AGRIPPINE</t>
  </si>
  <si>
    <t>656429901</t>
  </si>
  <si>
    <t>P058212712717J</t>
  </si>
  <si>
    <t>MBIANDA ELSA FRANCINE</t>
  </si>
  <si>
    <t>699848670</t>
  </si>
  <si>
    <t>P026212602997G</t>
  </si>
  <si>
    <t>O'ONDJEM ÉPSE GUIENTSINGUE</t>
  </si>
  <si>
    <t>699979763</t>
  </si>
  <si>
    <t>ETANCHETTE GENERAL, PRESTATIONS DE SERVICES</t>
  </si>
  <si>
    <t>P088717614606Q</t>
  </si>
  <si>
    <t>DJEUDJEUNE TOUSSE ALEX SIMPLICE</t>
  </si>
  <si>
    <t>(ETS DJEUMAF ETANCHE ''D.E''</t>
  </si>
  <si>
    <t>0023767782062305</t>
  </si>
  <si>
    <t>P077017036027Q</t>
  </si>
  <si>
    <t>SIPOUE ÉPSE FONGANG</t>
  </si>
  <si>
    <t>SOLANGE SYDONIE</t>
  </si>
  <si>
    <t>AVANT EJBC</t>
  </si>
  <si>
    <t>M010200014356G</t>
  </si>
  <si>
    <t>ECOLE LE FLEURON</t>
  </si>
  <si>
    <t>P016412503016N</t>
  </si>
  <si>
    <t>SAIDOU HAMADJODA</t>
  </si>
  <si>
    <t>P057618549585E</t>
  </si>
  <si>
    <t>YAKETCHA</t>
  </si>
  <si>
    <t>677932069</t>
  </si>
  <si>
    <t>P118917663177K</t>
  </si>
  <si>
    <t>00237650899835</t>
  </si>
  <si>
    <t>P058416007055E</t>
  </si>
  <si>
    <t>NYA BPOLO</t>
  </si>
  <si>
    <t>CARINE REGINE</t>
  </si>
  <si>
    <t>M052217337892T</t>
  </si>
  <si>
    <t>C-FOOD</t>
  </si>
  <si>
    <t>SERVICE TRAITEUR, LIVRAISON DE NOURRITURE A DOMICILE ET BUREAUX, PRESTATIONS DE SERVICES</t>
  </si>
  <si>
    <t>697751809</t>
  </si>
  <si>
    <t>M021200040432H</t>
  </si>
  <si>
    <t>STE SEASIT SARL</t>
  </si>
  <si>
    <t>P109018009240K</t>
  </si>
  <si>
    <t>00237678193785</t>
  </si>
  <si>
    <t>P049717163129K</t>
  </si>
  <si>
    <t>MBANG EFULA</t>
  </si>
  <si>
    <t>ISRAËL MAJOLIE</t>
  </si>
  <si>
    <t>7EME RUE AKON</t>
  </si>
  <si>
    <t>P037412267819W</t>
  </si>
  <si>
    <t>NKATOW BONGWIRI</t>
  </si>
  <si>
    <t>677637302</t>
  </si>
  <si>
    <t>P046712242775H</t>
  </si>
  <si>
    <t>NCHOUTPIEN</t>
  </si>
  <si>
    <t>680015786</t>
  </si>
  <si>
    <t>P048100489783S</t>
  </si>
  <si>
    <t>NGUISSILI LAURENTN</t>
  </si>
  <si>
    <t>NGUISSILI LAURENT</t>
  </si>
  <si>
    <t>678838493</t>
  </si>
  <si>
    <t>P077712403695Z</t>
  </si>
  <si>
    <t>ETS KAKMENI MONGOUE</t>
  </si>
  <si>
    <t>P068416236565W</t>
  </si>
  <si>
    <t>HONGIE HOSTA</t>
  </si>
  <si>
    <t>NDAMPOMBI</t>
  </si>
  <si>
    <t>672939447</t>
  </si>
  <si>
    <t>P086912435739R</t>
  </si>
  <si>
    <t>TCHOUANGUE TCHASSEM</t>
  </si>
  <si>
    <t>HIPPOLYTE AIME</t>
  </si>
  <si>
    <t>M082014923023N</t>
  </si>
  <si>
    <t>IMPRIMERIE SERIGRAPHIE, IMPRESSION NUMERIQUE, PRESTATIONS DE SERVICES, IMPORT-EXPORT</t>
  </si>
  <si>
    <t>697778349</t>
  </si>
  <si>
    <t>P059517315664J</t>
  </si>
  <si>
    <t>DJIOZANG MENFO</t>
  </si>
  <si>
    <t>HORNELLE</t>
  </si>
  <si>
    <t>P067118440019Z</t>
  </si>
  <si>
    <t>TSANANG SOFFAK</t>
  </si>
  <si>
    <t>674193226</t>
  </si>
  <si>
    <t>M081914068687U</t>
  </si>
  <si>
    <t>PHARMACIE SILOE SARL</t>
  </si>
  <si>
    <t>P037400139573X</t>
  </si>
  <si>
    <t>TCHOUMKAM</t>
  </si>
  <si>
    <t>620049235</t>
  </si>
  <si>
    <t>NSINBOK</t>
  </si>
  <si>
    <t>P075818501986S</t>
  </si>
  <si>
    <t>P106216043948X</t>
  </si>
  <si>
    <t>ASHU GEORGE ABI</t>
  </si>
  <si>
    <t>P058812587317S</t>
  </si>
  <si>
    <t>POUTOUGNIGNI MOUNGNUTOU ALVINE LAURE</t>
  </si>
  <si>
    <t>Commerce général transport et logistique</t>
  </si>
  <si>
    <t>P032318154130E</t>
  </si>
  <si>
    <t>NGUENKAM DJOUMBISSIE PATRICE</t>
  </si>
  <si>
    <t>(ETS DJEUGA &amp; FILS)</t>
  </si>
  <si>
    <t>699971702</t>
  </si>
  <si>
    <t>P017912176742K</t>
  </si>
  <si>
    <t>MELI BERNADETTE</t>
  </si>
  <si>
    <t>6 75 52 47 44</t>
  </si>
  <si>
    <t>P028118588773P</t>
  </si>
  <si>
    <t>DONGMO DONGMO</t>
  </si>
  <si>
    <t>690879393</t>
  </si>
  <si>
    <t>GARE 5</t>
  </si>
  <si>
    <t>P025516381045J</t>
  </si>
  <si>
    <t>SUCCESSION SONFACK</t>
  </si>
  <si>
    <t>670453384</t>
  </si>
  <si>
    <t>M072014678775G</t>
  </si>
  <si>
    <t>KAMITA SHIPPING INTERNATIONAL</t>
  </si>
  <si>
    <t>IMPORT-EXPORT-GROUPAGE, PRESTATIONS DE SERVICES, TRANSPORT, AGRICULTURE, COMMERCE GENERAL</t>
  </si>
  <si>
    <t>P018912771578L</t>
  </si>
  <si>
    <t>APOUAMOUN MBOUOMBOUO NAFISSATOU</t>
  </si>
  <si>
    <t>CPTR 116</t>
  </si>
  <si>
    <t>P069515990587S</t>
  </si>
  <si>
    <t>AGBOR STANLEY</t>
  </si>
  <si>
    <t>678390089</t>
  </si>
  <si>
    <t>P037717456100F</t>
  </si>
  <si>
    <t>00237677478418</t>
  </si>
  <si>
    <t>3N FACE DE LA BOULANGERIE IDEALE</t>
  </si>
  <si>
    <t>P128017467782T</t>
  </si>
  <si>
    <t>TCHOUNGA</t>
  </si>
  <si>
    <t>696296707</t>
  </si>
  <si>
    <t>P059318432022A</t>
  </si>
  <si>
    <t>BASSOCK NSUMB</t>
  </si>
  <si>
    <t>699989542</t>
  </si>
  <si>
    <t>M022217071146B</t>
  </si>
  <si>
    <t>EXPERTIZ</t>
  </si>
  <si>
    <t>INGENIERIE, LOGISTIQUE ET TRANSIT, CONSEILS ET FORMATION</t>
  </si>
  <si>
    <t>654428985</t>
  </si>
  <si>
    <t>P037312637788Y</t>
  </si>
  <si>
    <t>677896164</t>
  </si>
  <si>
    <t>P129617199543N</t>
  </si>
  <si>
    <t>FELICIA NUSEM</t>
  </si>
  <si>
    <t>676207134</t>
  </si>
  <si>
    <t>IMPORT &amp; EXPORT OF AGRICULTURAL GOODS &amp; SERVICES</t>
  </si>
  <si>
    <t>M072217485837U</t>
  </si>
  <si>
    <t>AGRO VALLEY LIMITED</t>
  </si>
  <si>
    <t>AGRO VALLEY LTD</t>
  </si>
  <si>
    <t>00237651324740</t>
  </si>
  <si>
    <t>FACE MRS OMNISPORT</t>
  </si>
  <si>
    <t>P057512299342W</t>
  </si>
  <si>
    <t>ETS SEPT-CINQ CENTURY</t>
  </si>
  <si>
    <t>673721628</t>
  </si>
  <si>
    <t>FACE ANCIEN EBENE</t>
  </si>
  <si>
    <t>P068315976739Q</t>
  </si>
  <si>
    <t>WOUAFE</t>
  </si>
  <si>
    <t>EMMANUEL MITTERAND</t>
  </si>
  <si>
    <t>0023799974255</t>
  </si>
  <si>
    <t>PREST/SCES-IMPRIMERIE-COMMUNICAT°</t>
  </si>
  <si>
    <t>P028012443288Q</t>
  </si>
  <si>
    <t>WONDEU KAMENI GISCARD VIVIEN</t>
  </si>
  <si>
    <t>ETS IMPRIM'LUXE</t>
  </si>
  <si>
    <t>678810608</t>
  </si>
  <si>
    <t>P067412468468F</t>
  </si>
  <si>
    <t>OSSONO ASSEMBE EPSE OWONO CHRYSOSTOME SIDONIEETS</t>
  </si>
  <si>
    <t>ETS ASMELDA</t>
  </si>
  <si>
    <t>677551337</t>
  </si>
  <si>
    <t>P039816227406R</t>
  </si>
  <si>
    <t>DAVID DILAN</t>
  </si>
  <si>
    <t>676444501</t>
  </si>
  <si>
    <t>P067212420714A</t>
  </si>
  <si>
    <t>HAMAN TCHARI</t>
  </si>
  <si>
    <t>677438384</t>
  </si>
  <si>
    <t>MARCHE CENTRAL BD 133</t>
  </si>
  <si>
    <t>M129517246047H</t>
  </si>
  <si>
    <t>EP LIKONGUE</t>
  </si>
  <si>
    <t>LIKONGUE</t>
  </si>
  <si>
    <t>P098314793286L</t>
  </si>
  <si>
    <t>BITETARE ALAIN</t>
  </si>
  <si>
    <t>675281098</t>
  </si>
  <si>
    <t>P017516420267N</t>
  </si>
  <si>
    <t>00237691675992</t>
  </si>
  <si>
    <t>P116912711355S</t>
  </si>
  <si>
    <t>AKO EYONG KENNETH</t>
  </si>
  <si>
    <t>ETS KENNETH ET FILS</t>
  </si>
  <si>
    <t>699 95 29 67</t>
  </si>
  <si>
    <t>M060700022924E</t>
  </si>
  <si>
    <t>STE EXHIBIT INTERNATIONAL</t>
  </si>
  <si>
    <t>EXHIBIT INTERN.</t>
  </si>
  <si>
    <t>P107117942435D</t>
  </si>
  <si>
    <t>FLORENCE ALBERTINE</t>
  </si>
  <si>
    <t>P048916400390K</t>
  </si>
  <si>
    <t>MARIE LAETICIA</t>
  </si>
  <si>
    <t>00237621176755</t>
  </si>
  <si>
    <t>M041300046624W</t>
  </si>
  <si>
    <t>STE NDAROW HOLDING SARL</t>
  </si>
  <si>
    <t>"STE NDAROW HOLDING SARL"</t>
  </si>
  <si>
    <t>P017614547635F</t>
  </si>
  <si>
    <t>ISSA NANA</t>
  </si>
  <si>
    <t>694984647</t>
  </si>
  <si>
    <t>P027412522167R</t>
  </si>
  <si>
    <t>ETS MOHAMADOU MOUSTAPHA</t>
  </si>
  <si>
    <t>664 372 555</t>
  </si>
  <si>
    <t>P107716436874B</t>
  </si>
  <si>
    <t>695232221</t>
  </si>
  <si>
    <t>P077718045716Z</t>
  </si>
  <si>
    <t>P078012330532S</t>
  </si>
  <si>
    <t>FOKOU KUETE ISABELLE</t>
  </si>
  <si>
    <t>672089163</t>
  </si>
  <si>
    <t>GENIE CIVIL-ETUDES-REALISATIONS</t>
  </si>
  <si>
    <t>M091812754786H</t>
  </si>
  <si>
    <t>GLOBAL BUILD AND CONSULTING SARL</t>
  </si>
  <si>
    <t>696310930</t>
  </si>
  <si>
    <t>P029416631169Z</t>
  </si>
  <si>
    <t>00237690834477</t>
  </si>
  <si>
    <t>MARCHE CENTRAL ME 043</t>
  </si>
  <si>
    <t>P077918566762W</t>
  </si>
  <si>
    <t>HASSI EPSE OUANDJI</t>
  </si>
  <si>
    <t>SUZANNE ROSINE</t>
  </si>
  <si>
    <t>675 73 58 35</t>
  </si>
  <si>
    <t>P038617005104U</t>
  </si>
  <si>
    <t>NANSI NGASSA</t>
  </si>
  <si>
    <t>690226628/675247880</t>
  </si>
  <si>
    <t>AGRICULTURE , ELEVAGE</t>
  </si>
  <si>
    <t>M121317735804M</t>
  </si>
  <si>
    <t>STE COOPERATIVE DES PLANTEURS ET ELEVEURS DU MOUNGO.</t>
  </si>
  <si>
    <t>(COPLATEL)</t>
  </si>
  <si>
    <t>0023700676210434</t>
  </si>
  <si>
    <t>AVANT LE CARREFOUR TANGUI</t>
  </si>
  <si>
    <t>P028718057357D</t>
  </si>
  <si>
    <t>P129418086933L</t>
  </si>
  <si>
    <t>NKWANCHEU ANRIETTE</t>
  </si>
  <si>
    <t>00237678529824</t>
  </si>
  <si>
    <t>P058817514851H</t>
  </si>
  <si>
    <t>SIME BOUSSEU</t>
  </si>
  <si>
    <t>YDRICE</t>
  </si>
  <si>
    <t>00237661882309</t>
  </si>
  <si>
    <t>M022014403437K</t>
  </si>
  <si>
    <t>CAMEROON RENEWABLE ENERGY</t>
  </si>
  <si>
    <t>(RENEWCAM)</t>
  </si>
  <si>
    <t>VENTE B.A ET HYGIENIQUE</t>
  </si>
  <si>
    <t>P019012726324C</t>
  </si>
  <si>
    <t>TEGEM PETOU</t>
  </si>
  <si>
    <t>BETHELI MICHE</t>
  </si>
  <si>
    <t>694011747</t>
  </si>
  <si>
    <t>QTIER TOUGANG</t>
  </si>
  <si>
    <t>P018217198570Q</t>
  </si>
  <si>
    <t>P018112784412Y</t>
  </si>
  <si>
    <t>OUMMA</t>
  </si>
  <si>
    <t>P129616072122Q</t>
  </si>
  <si>
    <t>EBUKA STANLEY</t>
  </si>
  <si>
    <t>P038618274527G</t>
  </si>
  <si>
    <t>RUPHINA YUJIKA</t>
  </si>
  <si>
    <t>6986049000</t>
  </si>
  <si>
    <t>P069214405966D</t>
  </si>
  <si>
    <t>WACHIPE KONGNE</t>
  </si>
  <si>
    <t>670918693</t>
  </si>
  <si>
    <t>P058916292474D</t>
  </si>
  <si>
    <t>SOH TELA</t>
  </si>
  <si>
    <t>YVES JOWEL</t>
  </si>
  <si>
    <t>68765455550</t>
  </si>
  <si>
    <t>P079113552590U</t>
  </si>
  <si>
    <t>KAMDEM TCHUENKAM</t>
  </si>
  <si>
    <t>VENTE DE BOISSONS - COMMERCE GENERAL - PRESTATIONS DE SERVICES</t>
  </si>
  <si>
    <t>674410030</t>
  </si>
  <si>
    <t>M081017251726A</t>
  </si>
  <si>
    <t>EP BAMELANG</t>
  </si>
  <si>
    <t>P118513152074C</t>
  </si>
  <si>
    <t>DOBA TCHOUMO LEON</t>
  </si>
  <si>
    <t>MAINTENANCE-VENTE PIECES-FORMATION</t>
  </si>
  <si>
    <t>M041812702903T</t>
  </si>
  <si>
    <t>MAINTENANCE PRODUCTION CONSEILS SARL</t>
  </si>
  <si>
    <t>MPC SARL</t>
  </si>
  <si>
    <t>698532309</t>
  </si>
  <si>
    <t>P015618096039Z</t>
  </si>
  <si>
    <t>TEDONGMO EPOUSE FOUMENE</t>
  </si>
  <si>
    <t>ELISE MADELEINE</t>
  </si>
  <si>
    <t>00237677912082</t>
  </si>
  <si>
    <t>P027218458282Y</t>
  </si>
  <si>
    <t>699536831</t>
  </si>
  <si>
    <t>P028818526945Y</t>
  </si>
  <si>
    <t>ALAIN PATRICE.</t>
  </si>
  <si>
    <t>00237699837174</t>
  </si>
  <si>
    <t>699837174</t>
  </si>
  <si>
    <t>M091217235536K</t>
  </si>
  <si>
    <t>EP MINKOUMOU DE ZOETELE</t>
  </si>
  <si>
    <t>P047018231229Q</t>
  </si>
  <si>
    <t>NJAMBOU PHILIPPE</t>
  </si>
  <si>
    <t>"ETS RODON SERVICES CAMEROUN"</t>
  </si>
  <si>
    <t>+237680310121.</t>
  </si>
  <si>
    <t>P129614872999Q</t>
  </si>
  <si>
    <t>NADASH LUMNWI</t>
  </si>
  <si>
    <t>670521167</t>
  </si>
  <si>
    <t>P017412649426F</t>
  </si>
  <si>
    <t>LIEDJI ROGER</t>
  </si>
  <si>
    <t>77 29 57 37</t>
  </si>
  <si>
    <t>P109017787892Z</t>
  </si>
  <si>
    <t>OKOLO CHIBUNDU</t>
  </si>
  <si>
    <t>00237658580997</t>
  </si>
  <si>
    <t>P016400423054X</t>
  </si>
  <si>
    <t>METUK JOHN NNANE</t>
  </si>
  <si>
    <t>679 612 184</t>
  </si>
  <si>
    <t>P099216631672D</t>
  </si>
  <si>
    <t>00237697097131</t>
  </si>
  <si>
    <t>MARCHE CENTRAL BE078</t>
  </si>
  <si>
    <t>P067512379090S</t>
  </si>
  <si>
    <t>NJI ATHANASIUS MUGHE</t>
  </si>
  <si>
    <t>670024034</t>
  </si>
  <si>
    <t>BEIDE MONDIAL</t>
  </si>
  <si>
    <t>P089316083952N</t>
  </si>
  <si>
    <t>694952850</t>
  </si>
  <si>
    <t>FOURNITURES DE BUREAU ET INFORMATIQUE</t>
  </si>
  <si>
    <t>P018816620071U</t>
  </si>
  <si>
    <t>MOUSTAPHA SIDDIKI</t>
  </si>
  <si>
    <t>00237698953831</t>
  </si>
  <si>
    <t>M042217310928F</t>
  </si>
  <si>
    <t>NTS AGENCY SARL</t>
  </si>
  <si>
    <t>00237696278280</t>
  </si>
  <si>
    <t>P077512436496F</t>
  </si>
  <si>
    <t>P019318408050B</t>
  </si>
  <si>
    <t>BONGCHU</t>
  </si>
  <si>
    <t>COLLINS YIYEN</t>
  </si>
  <si>
    <t>672497910</t>
  </si>
  <si>
    <t>COOPÉRATION</t>
  </si>
  <si>
    <t>M092217628921L</t>
  </si>
  <si>
    <t>SOCIETE COOPERATIVE DOÏ-LA SAWA</t>
  </si>
  <si>
    <t>0023769926970777</t>
  </si>
  <si>
    <t>RUES DES PAVÉS</t>
  </si>
  <si>
    <t>P097612574023N</t>
  </si>
  <si>
    <t>POUOMOGNE JEAN D</t>
  </si>
  <si>
    <t>P098816853973L</t>
  </si>
  <si>
    <t>KEMKA BASILE</t>
  </si>
  <si>
    <t>A CÔTÉ PHARMACIE UNIVERS</t>
  </si>
  <si>
    <t>P119012548428K</t>
  </si>
  <si>
    <t>NSOH TANKEU EMMILIENNE L</t>
  </si>
  <si>
    <t>653938328</t>
  </si>
  <si>
    <t>CACAO TOWN 3</t>
  </si>
  <si>
    <t>DERRIERRE GRAND PATOU</t>
  </si>
  <si>
    <t>LOUEUR MOTOS</t>
  </si>
  <si>
    <t>P048400563180C</t>
  </si>
  <si>
    <t>MALALPA JONGWANE MARCEL</t>
  </si>
  <si>
    <t>677961322</t>
  </si>
  <si>
    <t>P096712645286U</t>
  </si>
  <si>
    <t>NGOUNOU NZANABOU</t>
  </si>
  <si>
    <t>674576830</t>
  </si>
  <si>
    <t>P035412415151P</t>
  </si>
  <si>
    <t>SOMON JEANSOMO</t>
  </si>
  <si>
    <t>SOMON JEAN</t>
  </si>
  <si>
    <t>677546582</t>
  </si>
  <si>
    <t>P047112440409C</t>
  </si>
  <si>
    <t>NGONO NDZANA RUPHINE</t>
  </si>
  <si>
    <t>ETS NGONO NDZANA</t>
  </si>
  <si>
    <t>675883123</t>
  </si>
  <si>
    <t>P015912131140W</t>
  </si>
  <si>
    <t>696019202</t>
  </si>
  <si>
    <t>P117714930112N</t>
  </si>
  <si>
    <t>LOBE MINYOUNGOU</t>
  </si>
  <si>
    <t>P018817189168J</t>
  </si>
  <si>
    <t>HOYA</t>
  </si>
  <si>
    <t>GOEZ</t>
  </si>
  <si>
    <t>P098718514308A</t>
  </si>
  <si>
    <t>M080117715409L</t>
  </si>
  <si>
    <t>LYCEE DE NITOUKOU</t>
  </si>
  <si>
    <t>LYNIT</t>
  </si>
  <si>
    <t>699234400</t>
  </si>
  <si>
    <t>P049218494173D</t>
  </si>
  <si>
    <t>SEGNING KENFACK</t>
  </si>
  <si>
    <t>NASSER DUCLAUX</t>
  </si>
  <si>
    <t>690609060</t>
  </si>
  <si>
    <t>CAREFFOUR GABRIEL</t>
  </si>
  <si>
    <t>P069514182912Z</t>
  </si>
  <si>
    <t>P059516381373P</t>
  </si>
  <si>
    <t>NDAVOE EPSE ONANA CLOTILDE NATHALIE</t>
  </si>
  <si>
    <t>00237544CLOTIL</t>
  </si>
  <si>
    <t>COMMERCE GENERAL/PRESTATIONS MARITIMES</t>
  </si>
  <si>
    <t>M101612585741Y</t>
  </si>
  <si>
    <t>CAMEROON INSPECTION &amp; MARINE SERVICES</t>
  </si>
  <si>
    <t>STE CIMAS SARL</t>
  </si>
  <si>
    <t>M102217705476N</t>
  </si>
  <si>
    <t>HADIZ INVESTMENT LIMITED</t>
  </si>
  <si>
    <t>HIL</t>
  </si>
  <si>
    <t>674 26 53 80</t>
  </si>
  <si>
    <t>P068516423079D</t>
  </si>
  <si>
    <t>NDIBI ROSE LYNDA</t>
  </si>
  <si>
    <t>00237698544060</t>
  </si>
  <si>
    <t>P018312421407W</t>
  </si>
  <si>
    <t>674246309</t>
  </si>
  <si>
    <t>P058816425156N</t>
  </si>
  <si>
    <t>SIWE KOUESSEU</t>
  </si>
  <si>
    <t>00237687079749</t>
  </si>
  <si>
    <t>P076000227082Z</t>
  </si>
  <si>
    <t>AMENDA EMMANUEL</t>
  </si>
  <si>
    <t>P096312244538Z</t>
  </si>
  <si>
    <t>MEWAMBO JEANNE</t>
  </si>
  <si>
    <t>ETS MEWAMBO JEANNE</t>
  </si>
  <si>
    <t>IMPORT/EXPORT COMMERCE GENERAL</t>
  </si>
  <si>
    <t>M100600021455J</t>
  </si>
  <si>
    <t>STE LES MARCHANDS REUNIS CAM</t>
  </si>
  <si>
    <t>STE LES MRC</t>
  </si>
  <si>
    <t>696381812</t>
  </si>
  <si>
    <t>P117300393254Y</t>
  </si>
  <si>
    <t>AFIATOU TAOUSSET EPSE NGUEPANG</t>
  </si>
  <si>
    <t>MISS AUTO</t>
  </si>
  <si>
    <t>699239040</t>
  </si>
  <si>
    <t>M061100038726W</t>
  </si>
  <si>
    <t>KAFFES &amp; DENREES SARL</t>
  </si>
  <si>
    <t>699654678</t>
  </si>
  <si>
    <t>P107400426678W</t>
  </si>
  <si>
    <t>LONGOUO</t>
  </si>
  <si>
    <t>P068712572537C</t>
  </si>
  <si>
    <t>NDIGONGIANG ISSA</t>
  </si>
  <si>
    <t>P068918311356L</t>
  </si>
  <si>
    <t>BH A EMPORTER</t>
  </si>
  <si>
    <t>P106600146908D</t>
  </si>
  <si>
    <t>GUEDEM KENGNE EP FOTSO</t>
  </si>
  <si>
    <t>NEW BELL BM'KE</t>
  </si>
  <si>
    <t>P016312444071Q</t>
  </si>
  <si>
    <t>OUMAROU DAOUDOU</t>
  </si>
  <si>
    <t>696 36 80 09</t>
  </si>
  <si>
    <t>P059216394372D</t>
  </si>
  <si>
    <t>FOHTO</t>
  </si>
  <si>
    <t>00237654830277</t>
  </si>
  <si>
    <t>MENUISERIE , TAPISSERIES ET VENTE MEUBLES</t>
  </si>
  <si>
    <t>P017000124704S</t>
  </si>
  <si>
    <t>OUDO ONWUNALI</t>
  </si>
  <si>
    <t>ETS OUDO</t>
  </si>
  <si>
    <t>699 992 576</t>
  </si>
  <si>
    <t>AVANT PONT CAMP-CARREAU</t>
  </si>
  <si>
    <t>P058416393220H</t>
  </si>
  <si>
    <t>CHENGOUE HAIBAI</t>
  </si>
  <si>
    <t>00237693572744</t>
  </si>
  <si>
    <t>P068116419139Z</t>
  </si>
  <si>
    <t>BOROK MBASSA</t>
  </si>
  <si>
    <t>ESTHER MELANIE</t>
  </si>
  <si>
    <t>699365857</t>
  </si>
  <si>
    <t>P015916312053C</t>
  </si>
  <si>
    <t>000237677456307</t>
  </si>
  <si>
    <t>P049015294221R</t>
  </si>
  <si>
    <t>NONAMO JEAN CHRISTOPHE</t>
  </si>
  <si>
    <t>695554844</t>
  </si>
  <si>
    <t>P128212131345Q</t>
  </si>
  <si>
    <t>MOUHAMED IDRISSOU</t>
  </si>
  <si>
    <t>675201356</t>
  </si>
  <si>
    <t>P097214723715E</t>
  </si>
  <si>
    <t>699762721</t>
  </si>
  <si>
    <t>P122017623521L</t>
  </si>
  <si>
    <t>PYRA SAMUEL</t>
  </si>
  <si>
    <t>699807079</t>
  </si>
  <si>
    <t>P016613055023N</t>
  </si>
  <si>
    <t>MBASSI MARIE PASCALI</t>
  </si>
  <si>
    <t>677614291</t>
  </si>
  <si>
    <t>P067317662474Y</t>
  </si>
  <si>
    <t>NDUNGLA FOTANG.</t>
  </si>
  <si>
    <t>00237677711402</t>
  </si>
  <si>
    <t>P010318486507B</t>
  </si>
  <si>
    <t>SAHGUEN WAKAM</t>
  </si>
  <si>
    <t>BERNADIN JUNIOR.</t>
  </si>
  <si>
    <t>00237696890516</t>
  </si>
  <si>
    <t>696890516</t>
  </si>
  <si>
    <t>P013512629486P</t>
  </si>
  <si>
    <t>DAÏROU SIMBA</t>
  </si>
  <si>
    <t>675 40 20 49</t>
  </si>
  <si>
    <t>P117612436449K</t>
  </si>
  <si>
    <t>MADONNANG MICHELLE DENISE</t>
  </si>
  <si>
    <t>ETS MADONNANG MICHELLE DENISE</t>
  </si>
  <si>
    <t>678744865</t>
  </si>
  <si>
    <t>B2/355</t>
  </si>
  <si>
    <t>P016517209138N</t>
  </si>
  <si>
    <t>DJEUFACK EPSE FEUGAP</t>
  </si>
  <si>
    <t>P016700191277A</t>
  </si>
  <si>
    <t>690773350</t>
  </si>
  <si>
    <t>CARREFOUR KIRIKOU</t>
  </si>
  <si>
    <t>P068018142932E</t>
  </si>
  <si>
    <t>00237650627750</t>
  </si>
  <si>
    <t>P048714444091M</t>
  </si>
  <si>
    <t>LANDRIE</t>
  </si>
  <si>
    <t>674809154</t>
  </si>
  <si>
    <t>NKOLINGO GARE</t>
  </si>
  <si>
    <t>P088400578573X</t>
  </si>
  <si>
    <t>TAWAMBA SIMON FABRICE</t>
  </si>
  <si>
    <t>ETS INOUA PLUS</t>
  </si>
  <si>
    <t>675111633</t>
  </si>
  <si>
    <t>A COTE SERVICE SOCIAL</t>
  </si>
  <si>
    <t>P019117545731K</t>
  </si>
  <si>
    <t>00237655477989</t>
  </si>
  <si>
    <t>MINISTÈRE DES FORÊTS ET DE LA FAUNE</t>
  </si>
  <si>
    <t>P096414616986G</t>
  </si>
  <si>
    <t>M112116686322A</t>
  </si>
  <si>
    <t>SOCIÉTÉ SUD-HYDRO SARL</t>
  </si>
  <si>
    <t>PRESTATION DE SERVICES, PRODUCTION ET DISTRIBUTION, D'EAU MINÉRALE, COMMERCE GÉNÉRAL</t>
  </si>
  <si>
    <t>678905378</t>
  </si>
  <si>
    <t>P068517398652W</t>
  </si>
  <si>
    <t>NTANKET TITUS NGOCHO</t>
  </si>
  <si>
    <t>0023767146815300</t>
  </si>
  <si>
    <t>M040000010840N</t>
  </si>
  <si>
    <t>CHOOPE'S PRESTIGE &amp; SCE CO</t>
  </si>
  <si>
    <t>CHOOPE'S LTD SARL</t>
  </si>
  <si>
    <t>677543863</t>
  </si>
  <si>
    <t>P111615766478C</t>
  </si>
  <si>
    <t>TCHANKOUE SOPTCHA</t>
  </si>
  <si>
    <t>LINE ARLETTEE</t>
  </si>
  <si>
    <t>P095718498002H</t>
  </si>
  <si>
    <t>SIEWE WOACHIE</t>
  </si>
  <si>
    <t>699586505</t>
  </si>
  <si>
    <t>P015812173404H</t>
  </si>
  <si>
    <t>696915400</t>
  </si>
  <si>
    <t>CONSEIL ECONOMIQUE ET JURIDIQUE</t>
  </si>
  <si>
    <t>M071200042466Q</t>
  </si>
  <si>
    <t>HPS INTERNATIONAL</t>
  </si>
  <si>
    <t>CONSULTING SA</t>
  </si>
  <si>
    <t>697575878</t>
  </si>
  <si>
    <t>P127916623602D</t>
  </si>
  <si>
    <t>MBURU CHARLLOTE CHAWE</t>
  </si>
  <si>
    <t>677318040</t>
  </si>
  <si>
    <t>P096217849515U</t>
  </si>
  <si>
    <t>679642870</t>
  </si>
  <si>
    <t>P058218568521T</t>
  </si>
  <si>
    <t>671629353</t>
  </si>
  <si>
    <t>P056213571115W</t>
  </si>
  <si>
    <t>MAGNE LYDIENNE</t>
  </si>
  <si>
    <t>699 91 12 19</t>
  </si>
  <si>
    <t>P028317361957J</t>
  </si>
  <si>
    <t>683635200</t>
  </si>
  <si>
    <t>P069416343896L</t>
  </si>
  <si>
    <t>MANIADEU</t>
  </si>
  <si>
    <t>002376300321</t>
  </si>
  <si>
    <t>P107712438863T</t>
  </si>
  <si>
    <t>LUKONG JUDE SHUIKA</t>
  </si>
  <si>
    <t>672518136</t>
  </si>
  <si>
    <t>COTE CROIX ROUGE</t>
  </si>
  <si>
    <t>P122015501476P</t>
  </si>
  <si>
    <t>ADI ABOYA EP. MUFFAT MARIE C. E</t>
  </si>
  <si>
    <t>P038412402921N</t>
  </si>
  <si>
    <t>MELI YEFFOU</t>
  </si>
  <si>
    <t>RAYMOND DARLAIN</t>
  </si>
  <si>
    <t>682829006</t>
  </si>
  <si>
    <t>P108918602816P</t>
  </si>
  <si>
    <t>NUGAH</t>
  </si>
  <si>
    <t>PLASIUS DINGHENA</t>
  </si>
  <si>
    <t>650015250</t>
  </si>
  <si>
    <t>P048217081471P</t>
  </si>
  <si>
    <t>ONOGO EPSE ABEGA</t>
  </si>
  <si>
    <t>MIREILLE FRIDOLINE</t>
  </si>
  <si>
    <t>671062325</t>
  </si>
  <si>
    <t>PRESTATIONS DE SERVICES- TUYAUTERIE ET PLOMBERIE</t>
  </si>
  <si>
    <t>M102316154666H</t>
  </si>
  <si>
    <t>FOURNITURE ET TRAVAUX DE MAINTENANCE INDUSTRIELLE TRANSIT ET DIVERS</t>
  </si>
  <si>
    <t>"FOTRAMITD SARL"</t>
  </si>
  <si>
    <t>002376918960254</t>
  </si>
  <si>
    <t>691896025</t>
  </si>
  <si>
    <t>P026900168840M</t>
  </si>
  <si>
    <t>677912534</t>
  </si>
  <si>
    <t>P077612469459L</t>
  </si>
  <si>
    <t>DAWAI KANAI</t>
  </si>
  <si>
    <t>M032018566177P</t>
  </si>
  <si>
    <t>SOCIÉTÉ COOPÉRATIVE SIMPLIFIÉE DES JEUNES PRODUCTEURS DE MAÏS DE GAROUA</t>
  </si>
  <si>
    <t>SCOOPS JEPROMAG</t>
  </si>
  <si>
    <t>PRODUCTION DU MAÏS ET COMMERCIALISATION DES CÉRÉALES</t>
  </si>
  <si>
    <t>696056974</t>
  </si>
  <si>
    <t>FIN DOS D'ÂNE</t>
  </si>
  <si>
    <t>P087718602144N</t>
  </si>
  <si>
    <t>IFEANYI ROMANUS</t>
  </si>
  <si>
    <t>698674500</t>
  </si>
  <si>
    <t>TRANSPORT/TRANSIT/TRAVAUX PUBLICS</t>
  </si>
  <si>
    <t>M041411616327A</t>
  </si>
  <si>
    <t>STE TRANSPORT DU NORD</t>
  </si>
  <si>
    <t>STE SOTRANO SARL</t>
  </si>
  <si>
    <t>6975956939</t>
  </si>
  <si>
    <t>P028217561010K</t>
  </si>
  <si>
    <t>NJUANGEOH</t>
  </si>
  <si>
    <t>BLONHILDA</t>
  </si>
  <si>
    <t>006798994366</t>
  </si>
  <si>
    <t>P088518158168J</t>
  </si>
  <si>
    <t>NUNYUI CHARIOT</t>
  </si>
  <si>
    <t>00237671682641</t>
  </si>
  <si>
    <t>P068012418162J</t>
  </si>
  <si>
    <t>CAMMOU MIRABELLE</t>
  </si>
  <si>
    <t>ETS CAMNOU MIRABELLE</t>
  </si>
  <si>
    <t>P067411626281A</t>
  </si>
  <si>
    <t>MOTAPON  ABDOU</t>
  </si>
  <si>
    <t>668649849</t>
  </si>
  <si>
    <t>P017400290018S</t>
  </si>
  <si>
    <t>TCHOUA CELESTIN</t>
  </si>
  <si>
    <t>662261536</t>
  </si>
  <si>
    <t>ALIMENTATION-COMMERCE GÉNÉRAL-IMPORT/EXPORT</t>
  </si>
  <si>
    <t>P118517310831G</t>
  </si>
  <si>
    <t>NDONGTSA MOMO LAURENTINE</t>
  </si>
  <si>
    <t>''ETS NDONGTSA &amp; FILLES''</t>
  </si>
  <si>
    <t>699229278</t>
  </si>
  <si>
    <t>CES DE LANGUI</t>
  </si>
  <si>
    <t>M071017438365N</t>
  </si>
  <si>
    <t>M089900009273F</t>
  </si>
  <si>
    <t>SOPRAT SARL</t>
  </si>
  <si>
    <t>22224931</t>
  </si>
  <si>
    <t>P118316462492F</t>
  </si>
  <si>
    <t>SEINI BELLO</t>
  </si>
  <si>
    <t>00237697429494</t>
  </si>
  <si>
    <t>M062318582062X</t>
  </si>
  <si>
    <t>MARSHA INVESTMENT AND SERVICES</t>
  </si>
  <si>
    <t>PRESTATION DE SERVICES, CONCEPTION ET LA REALISATION DES TRAVAUX DE BATIMENTS ET TRAVAUX PUBLICS, L'ENTRETIEN ET MAINTENANCE GENERALE, LA DECORATION ET ORGANISATION DES EVENEMENTS</t>
  </si>
  <si>
    <t>687080015</t>
  </si>
  <si>
    <t>P014700165547J</t>
  </si>
  <si>
    <t>NOUBISSIE SILENOU</t>
  </si>
  <si>
    <t>699810909</t>
  </si>
  <si>
    <t>P037217619804D</t>
  </si>
  <si>
    <t>P067318516522J</t>
  </si>
  <si>
    <t>674768804</t>
  </si>
  <si>
    <t>MAMBANDA-MARCHE</t>
  </si>
  <si>
    <t>P017012587759T</t>
  </si>
  <si>
    <t>FETMOTAT</t>
  </si>
  <si>
    <t>MARCEL HONORE</t>
  </si>
  <si>
    <t>P107900454047D</t>
  </si>
  <si>
    <t>TUEGUEM BENOU BEBE CLAIRE</t>
  </si>
  <si>
    <t>697038684</t>
  </si>
  <si>
    <t>P066812468929R</t>
  </si>
  <si>
    <t>677960975</t>
  </si>
  <si>
    <t>Marché Central (boutiq 306)</t>
  </si>
  <si>
    <t>P097417753609X</t>
  </si>
  <si>
    <t>00237677524262</t>
  </si>
  <si>
    <t>M072014817116Q</t>
  </si>
  <si>
    <t>GLOBAL STUDIES AND SERVICES SARL</t>
  </si>
  <si>
    <t>698579512</t>
  </si>
  <si>
    <t>P069717319386E</t>
  </si>
  <si>
    <t>FOMENE KAMTA</t>
  </si>
  <si>
    <t>BURELLE RABELINE</t>
  </si>
  <si>
    <t>00237670102200</t>
  </si>
  <si>
    <t>AVANT LA MAISON SPIRITENNE</t>
  </si>
  <si>
    <t>M022416421483S</t>
  </si>
  <si>
    <t>TFN ADVISORY</t>
  </si>
  <si>
    <t>ACTIVITE COMPTABLE-M690200 (ACCOUNTING,COMPLIANCE,CORPORATE MANAGEMENT &amp;FINANCE)</t>
  </si>
  <si>
    <t>00237694620727</t>
  </si>
  <si>
    <t>DOUALA,BONAPRISO</t>
  </si>
  <si>
    <t>M040800039760B</t>
  </si>
  <si>
    <t>GIC LUTTE PHYTOSANIT. &amp; ASSAINISS. KRIBI</t>
  </si>
  <si>
    <t>GIC "ENGEL"</t>
  </si>
  <si>
    <t>696365254</t>
  </si>
  <si>
    <t>APRES MISSON DU PLEIN EVANGILE</t>
  </si>
  <si>
    <t>P029216425433Y</t>
  </si>
  <si>
    <t>TIWA DIFFO</t>
  </si>
  <si>
    <t>00237697839508</t>
  </si>
  <si>
    <t>P047812349477F</t>
  </si>
  <si>
    <t>WAMBA CHARLES</t>
  </si>
  <si>
    <t>CABINET DE SOINS CHARLY</t>
  </si>
  <si>
    <t>7 281</t>
  </si>
  <si>
    <t>AVANT COMPAGNIE GENDARMERIE</t>
  </si>
  <si>
    <t>P097114680052J</t>
  </si>
  <si>
    <t>OLIVER YEMBE</t>
  </si>
  <si>
    <t>P016812648758P</t>
  </si>
  <si>
    <t>ABOUBAKAR MAMMANE</t>
  </si>
  <si>
    <t>ETS JAMAD CYBERKING</t>
  </si>
  <si>
    <t>655040440</t>
  </si>
  <si>
    <t>P019514734311J</t>
  </si>
  <si>
    <t>NYABEYEU TANKOUA</t>
  </si>
  <si>
    <t>MATHILDE L ORE</t>
  </si>
  <si>
    <t>691332067</t>
  </si>
  <si>
    <t>P015718212910F</t>
  </si>
  <si>
    <t>PENDA EKON KOME</t>
  </si>
  <si>
    <t>LYDIE CLAIRE.</t>
  </si>
  <si>
    <t>00237669468657</t>
  </si>
  <si>
    <t>P079316069233B</t>
  </si>
  <si>
    <t>EBOKAP EZEONU</t>
  </si>
  <si>
    <t>670267260</t>
  </si>
  <si>
    <t>M070812261177S</t>
  </si>
  <si>
    <t>COVENANT BAPTIST PRIMARY SCHOOL</t>
  </si>
  <si>
    <t>674931306</t>
  </si>
  <si>
    <t>P096312565477M</t>
  </si>
  <si>
    <t>DJOUKAM ROSALIE</t>
  </si>
  <si>
    <t>678 90 34 10</t>
  </si>
  <si>
    <t>2EME POSTE DE POLICE</t>
  </si>
  <si>
    <t>P098817406483Y</t>
  </si>
  <si>
    <t>TABE DENIS</t>
  </si>
  <si>
    <t>ATOM</t>
  </si>
  <si>
    <t>0023769666789</t>
  </si>
  <si>
    <t>P028918273043T</t>
  </si>
  <si>
    <t>DJOUMESSI JIOGHO</t>
  </si>
  <si>
    <t>678490213</t>
  </si>
  <si>
    <t>P039218561117A</t>
  </si>
  <si>
    <t>P096418468275C</t>
  </si>
  <si>
    <t>MARK ANTHONY CHIDI</t>
  </si>
  <si>
    <t>699521090</t>
  </si>
  <si>
    <t>P058512546867S</t>
  </si>
  <si>
    <t>EMENO EBELE</t>
  </si>
  <si>
    <t>YVES VICTOR</t>
  </si>
  <si>
    <t>677478431</t>
  </si>
  <si>
    <t>P120217045948J</t>
  </si>
  <si>
    <t>P049117686760B</t>
  </si>
  <si>
    <t>FONTCHA NYAMI EPSE BATCHOU</t>
  </si>
  <si>
    <t>+237697916305</t>
  </si>
  <si>
    <t>CONSULT ET SOINS VETERINAIRE</t>
  </si>
  <si>
    <t>M041912760023D</t>
  </si>
  <si>
    <t>SOCIETE CABINET VET TH-VET</t>
  </si>
  <si>
    <t>TH-VET SARL</t>
  </si>
  <si>
    <t>P047217877633B</t>
  </si>
  <si>
    <t>P059816400212Z</t>
  </si>
  <si>
    <t>ALIYU JIBBO</t>
  </si>
  <si>
    <t>00237676552300</t>
  </si>
  <si>
    <t>P067916167114E</t>
  </si>
  <si>
    <t>AMBEBI MANKALEMNEH (ETS. FEARLESS)</t>
  </si>
  <si>
    <t>SUCCESS</t>
  </si>
  <si>
    <t>675692062</t>
  </si>
  <si>
    <t>ANCIN</t>
  </si>
  <si>
    <t>P098914611737S</t>
  </si>
  <si>
    <t>FACE FOYER HAUT KAM</t>
  </si>
  <si>
    <t>TRANPORT-PREST/SCES</t>
  </si>
  <si>
    <t>P097514234823S</t>
  </si>
  <si>
    <t>LOUIS FORBA</t>
  </si>
  <si>
    <t>P122015912908F</t>
  </si>
  <si>
    <t>FEUJIO GEORGES ROBERT</t>
  </si>
  <si>
    <t>P058816424228Y</t>
  </si>
  <si>
    <t>WIRKWA BLAISE KELA</t>
  </si>
  <si>
    <t>00237653068968</t>
  </si>
  <si>
    <t>P017312480205N</t>
  </si>
  <si>
    <t>PEKNYEMB NOUNGA</t>
  </si>
  <si>
    <t>P087612733907T</t>
  </si>
  <si>
    <t>CHARLES ZACHARIE</t>
  </si>
  <si>
    <t>658577061</t>
  </si>
  <si>
    <t>P038212575686D</t>
  </si>
  <si>
    <t>672555151</t>
  </si>
  <si>
    <t>P108512488054Z</t>
  </si>
  <si>
    <t>FOSSIE PROMBO CLEMENT</t>
  </si>
  <si>
    <t>ETS FOSSIE PROMBO CLEMENT</t>
  </si>
  <si>
    <t>M111612584159S</t>
  </si>
  <si>
    <t>SOCIETE FIRST CLASS LOGISTIC SARL</t>
  </si>
  <si>
    <t>693667946</t>
  </si>
  <si>
    <t>P127812519410T</t>
  </si>
  <si>
    <t>KEKE GODSON</t>
  </si>
  <si>
    <t>ETS KEKE GODSON</t>
  </si>
  <si>
    <t>M022317974121H</t>
  </si>
  <si>
    <t>JOVIAL EXPRESS SERVICES SARL</t>
  </si>
  <si>
    <t>693325051</t>
  </si>
  <si>
    <t>P056912618950D</t>
  </si>
  <si>
    <t>TELA TAHIROU</t>
  </si>
  <si>
    <t>677426370</t>
  </si>
  <si>
    <t>P076916372704J</t>
  </si>
  <si>
    <t>MEFIRE IDREISSOU</t>
  </si>
  <si>
    <t>0023767755II9923</t>
  </si>
  <si>
    <t>P096812241665W</t>
  </si>
  <si>
    <t>ONGMIGNE</t>
  </si>
  <si>
    <t>MARIE ROMANISZIN</t>
  </si>
  <si>
    <t>P127316395915B</t>
  </si>
  <si>
    <t>TITABUA</t>
  </si>
  <si>
    <t>PAUL BAH</t>
  </si>
  <si>
    <t>00237674189215</t>
  </si>
  <si>
    <t>P094512350595J</t>
  </si>
  <si>
    <t>EBOUMBOU VEUVE ELONG</t>
  </si>
  <si>
    <t>RENEE</t>
  </si>
  <si>
    <t>P117312102858F</t>
  </si>
  <si>
    <t>MVELE BIYO'O Désiré</t>
  </si>
  <si>
    <t>P086916413035Y</t>
  </si>
  <si>
    <t>FOUDA MOUNGOU EPSE BOBOAMA</t>
  </si>
  <si>
    <t>PRISCILLE PAULETTE</t>
  </si>
  <si>
    <t>00237696972207</t>
  </si>
  <si>
    <t>P095818125007E</t>
  </si>
  <si>
    <t>OLIVE MARCENCE</t>
  </si>
  <si>
    <t>CENTREGGGGCK</t>
  </si>
  <si>
    <t>P088316343555B</t>
  </si>
  <si>
    <t>MAKON III</t>
  </si>
  <si>
    <t>EMMANUEL BORIS</t>
  </si>
  <si>
    <t>00237697164121</t>
  </si>
  <si>
    <t>P056216071250J</t>
  </si>
  <si>
    <t>00237675361122</t>
  </si>
  <si>
    <t>PB3330YAOUNDE</t>
  </si>
  <si>
    <t>CONTROLEUR PHYTO AGRICOLE</t>
  </si>
  <si>
    <t>P026212173080U</t>
  </si>
  <si>
    <t>M092116450794T</t>
  </si>
  <si>
    <t>COMMERCE GENERAL, DISTRIBUTION DU MATERIEL ET FOURNITURES, IMPORT-EXPORT, TRANSPORT, NEGOCE</t>
  </si>
  <si>
    <t>AVANT BOULANGERIE ZEPOL</t>
  </si>
  <si>
    <t>P087516407458N</t>
  </si>
  <si>
    <t>BIKIM BI BIKITIK NORBERT PATIENT</t>
  </si>
  <si>
    <t>'' ETS PERE ET FILS MICOM ENGINEERING ''</t>
  </si>
  <si>
    <t>COMMERCE GÉNÉRAL, PRESTATION DE SERVICES, IMPORT/EXPORT, BÂTIMENT ET TRAVAUX PUBLICS</t>
  </si>
  <si>
    <t>696385330/677577740</t>
  </si>
  <si>
    <t>M080017254279L</t>
  </si>
  <si>
    <t>CETIC DE MENGONG</t>
  </si>
  <si>
    <t>677558473</t>
  </si>
  <si>
    <t>P128017956480Q</t>
  </si>
  <si>
    <t>P098012641396M</t>
  </si>
  <si>
    <t>KENGNE TAMTENOU EPSE NANA HELOISE DIANE</t>
  </si>
  <si>
    <t>675692844</t>
  </si>
  <si>
    <t>P038616376977Y</t>
  </si>
  <si>
    <t>PEBAMI ISSOFA.</t>
  </si>
  <si>
    <t>ETS AFRICA FASHION.</t>
  </si>
  <si>
    <t>AKWA A CÔTÉ DE CENTRAL VOYAGE</t>
  </si>
  <si>
    <t>P097712467245A</t>
  </si>
  <si>
    <t>KEYENTIO</t>
  </si>
  <si>
    <t>677617331</t>
  </si>
  <si>
    <t>P046416313377T</t>
  </si>
  <si>
    <t>00237698220069</t>
  </si>
  <si>
    <t>P028912491876C</t>
  </si>
  <si>
    <t>DJEUTIO KUETE</t>
  </si>
  <si>
    <t>674603038</t>
  </si>
  <si>
    <t>VTE VINS ET LIQUEURS</t>
  </si>
  <si>
    <t>P015412503517E</t>
  </si>
  <si>
    <t>MABOU ODON</t>
  </si>
  <si>
    <t>P018917959530U</t>
  </si>
  <si>
    <t>P068016296129X</t>
  </si>
  <si>
    <t>NDONGO FRANCIS</t>
  </si>
  <si>
    <t>00237691483777</t>
  </si>
  <si>
    <t>P068512712182H</t>
  </si>
  <si>
    <t>LOPEZE NGOUPAYE</t>
  </si>
  <si>
    <t>MARTILDE CLARISSE</t>
  </si>
  <si>
    <t>674942919</t>
  </si>
  <si>
    <t>P056917765950J</t>
  </si>
  <si>
    <t>Henri</t>
  </si>
  <si>
    <t>683543249</t>
  </si>
  <si>
    <t>Bilongue</t>
  </si>
  <si>
    <t>P018816458055K</t>
  </si>
  <si>
    <t>KONE MOULIOM RAMATOU</t>
  </si>
  <si>
    <t>693333310</t>
  </si>
  <si>
    <t>P087613288464B</t>
  </si>
  <si>
    <t>NGABALA EPSE MEYONG</t>
  </si>
  <si>
    <t>CECILE ORTENCE</t>
  </si>
  <si>
    <t>P017217978790Z</t>
  </si>
  <si>
    <t>MELONG FOUATA</t>
  </si>
  <si>
    <t>00237675981020</t>
  </si>
  <si>
    <t>675981020</t>
  </si>
  <si>
    <t>P046400453896H</t>
  </si>
  <si>
    <t>SINGA  BRIGITTE</t>
  </si>
  <si>
    <t>99 43 10 40</t>
  </si>
  <si>
    <t>OFFRE DE FORMATIONS</t>
  </si>
  <si>
    <t>M081612567794M</t>
  </si>
  <si>
    <t>STE VISIOCARE ACADEMY SARL</t>
  </si>
  <si>
    <t>694 71 56 04</t>
  </si>
  <si>
    <t>IMMEUBLE FLEUR D'EBURNE</t>
  </si>
  <si>
    <t>M042014412967Z</t>
  </si>
  <si>
    <t>ENZO SARL</t>
  </si>
  <si>
    <t>P056116184625Y</t>
  </si>
  <si>
    <t>KOUONE EPOUSE FOKWA</t>
  </si>
  <si>
    <t>698996697</t>
  </si>
  <si>
    <t>P089218204265J</t>
  </si>
  <si>
    <t>NGUEMCHE FEZEU</t>
  </si>
  <si>
    <t>MARIE VIVIANE</t>
  </si>
  <si>
    <t>00237698216028</t>
  </si>
  <si>
    <t>NGOUSSO FACE HOPITAL GENYCO</t>
  </si>
  <si>
    <t>M041612516910P</t>
  </si>
  <si>
    <t>MEDCAM SUPPLIER SARL</t>
  </si>
  <si>
    <t>676685237</t>
  </si>
  <si>
    <t>P079518194624R</t>
  </si>
  <si>
    <t>TEZEMBONG FONGWA JUNIOR</t>
  </si>
  <si>
    <t>M097800011799D</t>
  </si>
  <si>
    <t>AMERICAN SCHOOL OF DOUALA</t>
  </si>
  <si>
    <t>679514831</t>
  </si>
  <si>
    <t>P108717060229H</t>
  </si>
  <si>
    <t>00237681985553</t>
  </si>
  <si>
    <t>M022217034112W</t>
  </si>
  <si>
    <t>POLITICS</t>
  </si>
  <si>
    <t>PRESSE ECRITE, COMMUNICATION, EVENEMENTIEL, PRESTATIONS DE SERVICES</t>
  </si>
  <si>
    <t>INGENIEUR GENIE RURAL</t>
  </si>
  <si>
    <t>P056718451747S</t>
  </si>
  <si>
    <t>NKAMI KWETCHOUA</t>
  </si>
  <si>
    <t>698498840</t>
  </si>
  <si>
    <t>P018512219049H</t>
  </si>
  <si>
    <t>650430604</t>
  </si>
  <si>
    <t>P127300083644Z</t>
  </si>
  <si>
    <t>MISSANGA</t>
  </si>
  <si>
    <t>SHANGAI</t>
  </si>
  <si>
    <t>PRESTATIONS DE SERVICES / COMMERCE GENEGRAL</t>
  </si>
  <si>
    <t>M122217782238F</t>
  </si>
  <si>
    <t>SOCIETE GOMI SARL</t>
  </si>
  <si>
    <t>697190854</t>
  </si>
  <si>
    <t>P018916476938A</t>
  </si>
  <si>
    <t>00237697889494</t>
  </si>
  <si>
    <t>P046512424161H</t>
  </si>
  <si>
    <t>YIMGA HORTENSE</t>
  </si>
  <si>
    <t>ETS YIMGA HORTENSE</t>
  </si>
  <si>
    <t>675745669</t>
  </si>
  <si>
    <t>P017500337103H</t>
  </si>
  <si>
    <t>APANG EBUDE STELLA</t>
  </si>
  <si>
    <t>677 347 030</t>
  </si>
  <si>
    <t>P098611716510Q</t>
  </si>
  <si>
    <t>ONYIMA</t>
  </si>
  <si>
    <t>PRINCETES CHIGOZIE</t>
  </si>
  <si>
    <t>698965166</t>
  </si>
  <si>
    <t>ABATTAGE &amp; TRANSFORMATION DE VIANDE</t>
  </si>
  <si>
    <t>P037012505005F</t>
  </si>
  <si>
    <t>NGUETCHOUESSI SOUOP</t>
  </si>
  <si>
    <t>6984878579</t>
  </si>
  <si>
    <t>P045612489047Q</t>
  </si>
  <si>
    <t>BOUTCHEKO JEANNE</t>
  </si>
  <si>
    <t>ETS BOUTCHEKO JEANNE</t>
  </si>
  <si>
    <t>677510823</t>
  </si>
  <si>
    <t>P065914378897P</t>
  </si>
  <si>
    <t>MFAHOU</t>
  </si>
  <si>
    <t>694918239</t>
  </si>
  <si>
    <t>P099914379956F</t>
  </si>
  <si>
    <t>SONWA TASSE</t>
  </si>
  <si>
    <t>695142626</t>
  </si>
  <si>
    <t>MARCHE CPT N-231</t>
  </si>
  <si>
    <t>P078015136395T</t>
  </si>
  <si>
    <t>DJEUGO EPOUSE LONTSI</t>
  </si>
  <si>
    <t>ARLETTE SOLANGE</t>
  </si>
  <si>
    <t>P018718500998Z</t>
  </si>
  <si>
    <t>FKOLO JEAN</t>
  </si>
  <si>
    <t>P027018075118X</t>
  </si>
  <si>
    <t>00237699460378</t>
  </si>
  <si>
    <t>VENTE LUNETTE SOLAIRE</t>
  </si>
  <si>
    <t>P087312287133T</t>
  </si>
  <si>
    <t>691585280</t>
  </si>
  <si>
    <t>P122017527458J</t>
  </si>
  <si>
    <t>YOUBI DANIEL</t>
  </si>
  <si>
    <t>P087212520572Y</t>
  </si>
  <si>
    <t>LEUDO</t>
  </si>
  <si>
    <t>677 533 218 - 655 851 603</t>
  </si>
  <si>
    <t>ZONE RECASEMENT ANTENE ORANGE</t>
  </si>
  <si>
    <t>M112316269390F</t>
  </si>
  <si>
    <t>COLLEGE POLYVALENT BILINGUE FIDEROL</t>
  </si>
  <si>
    <t>CPBF</t>
  </si>
  <si>
    <t>00237677921869</t>
  </si>
  <si>
    <t>P108718273128R</t>
  </si>
  <si>
    <t>TABUGUIA YANICK STEPHAN</t>
  </si>
  <si>
    <t>YANICK STEPHAN</t>
  </si>
  <si>
    <t>675422771</t>
  </si>
  <si>
    <t>BOUKUE</t>
  </si>
  <si>
    <t>P017600413864F</t>
  </si>
  <si>
    <t>KESSENG AHOLA</t>
  </si>
  <si>
    <t>ENTREE AUDITORIUM</t>
  </si>
  <si>
    <t>VENTE DES CONTREPLAQUETS</t>
  </si>
  <si>
    <t>P098012770919K</t>
  </si>
  <si>
    <t>676966599</t>
  </si>
  <si>
    <t>P096218478655L</t>
  </si>
  <si>
    <t>NGO EPSE EBANGA CECILE</t>
  </si>
  <si>
    <t>P019516013028Z</t>
  </si>
  <si>
    <t>PATOU. AROLE</t>
  </si>
  <si>
    <t>000237673959171</t>
  </si>
  <si>
    <t>P126212494486C</t>
  </si>
  <si>
    <t>VERS MARCHE ABATTOIR</t>
  </si>
  <si>
    <t>P029818430530X</t>
  </si>
  <si>
    <t>690333442</t>
  </si>
  <si>
    <t>P079916067702X</t>
  </si>
  <si>
    <t>KEMTU WANANG</t>
  </si>
  <si>
    <t>P048714129920H</t>
  </si>
  <si>
    <t>OLINGA AYE</t>
  </si>
  <si>
    <t>DEVELOPPEMENT ET EXPLOITATIONS DES LOGICIELS</t>
  </si>
  <si>
    <t>M022317947000F</t>
  </si>
  <si>
    <t>E-LEARNING AND SOLUTIONS SARL</t>
  </si>
  <si>
    <t>690302865</t>
  </si>
  <si>
    <t>M051100041936F</t>
  </si>
  <si>
    <t>NKOM SARL</t>
  </si>
  <si>
    <t>STE NKOM SARL</t>
  </si>
  <si>
    <t>694 837 762</t>
  </si>
  <si>
    <t>P090516409413P</t>
  </si>
  <si>
    <t>KEVIN FUNWIE</t>
  </si>
  <si>
    <t>002373946383778</t>
  </si>
  <si>
    <t>P088317211900D</t>
  </si>
  <si>
    <t>PENDA EDINDJOUM</t>
  </si>
  <si>
    <t>673391881</t>
  </si>
  <si>
    <t>P058412520028F</t>
  </si>
  <si>
    <t>NGO NDOMBO</t>
  </si>
  <si>
    <t>696838233</t>
  </si>
  <si>
    <t>P057818518876C</t>
  </si>
  <si>
    <t>NANA TCHAKOUTIO</t>
  </si>
  <si>
    <t>676736138</t>
  </si>
  <si>
    <t>P076316362164F</t>
  </si>
  <si>
    <t>NGO BISSO</t>
  </si>
  <si>
    <t>00237690973423.</t>
  </si>
  <si>
    <t>P068416371895D</t>
  </si>
  <si>
    <t>DOMCHE FELENOU DIEUDONNE</t>
  </si>
  <si>
    <t>( ETS DIEUDONNE DOMCHE PRESTATION SERVICE)</t>
  </si>
  <si>
    <t>0023767273610</t>
  </si>
  <si>
    <t>P107715273547N</t>
  </si>
  <si>
    <t>FANGUEN KAMENI ESPE KOFFI</t>
  </si>
  <si>
    <t>SYDOINE SUZIE ( ETS ATTIEKE KAMER )</t>
  </si>
  <si>
    <t>prestataire de sces cce gen restauration import export</t>
  </si>
  <si>
    <t>8ÈME</t>
  </si>
  <si>
    <t>EXPRESSION ECONOMIQUE</t>
  </si>
  <si>
    <t>P059416401457D</t>
  </si>
  <si>
    <t>ATOUBA MESSILA</t>
  </si>
  <si>
    <t>00237698165452</t>
  </si>
  <si>
    <t>TOTAL NKOLDONGON</t>
  </si>
  <si>
    <t>P036700133284G</t>
  </si>
  <si>
    <t>691365028</t>
  </si>
  <si>
    <t>P110612246715G</t>
  </si>
  <si>
    <t>DJUWO EPSEE TCHOFFO</t>
  </si>
  <si>
    <t>699334212</t>
  </si>
  <si>
    <t>P039616305177S</t>
  </si>
  <si>
    <t>FOGUING</t>
  </si>
  <si>
    <t>GERES PERTHNIN.</t>
  </si>
  <si>
    <t>00237689567880</t>
  </si>
  <si>
    <t>P017418093694W</t>
  </si>
  <si>
    <t>00237698563923</t>
  </si>
  <si>
    <t>P116512104259K</t>
  </si>
  <si>
    <t>TAMIN EP.FOMENKY HELEN MBIANDA</t>
  </si>
  <si>
    <t>TAMIN EP. FOMENKY HELEN</t>
  </si>
  <si>
    <t>674779669</t>
  </si>
  <si>
    <t>P108517157563P</t>
  </si>
  <si>
    <t>TOTOUOM FOGUE</t>
  </si>
  <si>
    <t>CHAUFFEUR/ COMMERCE GENERAL/ PRESTATION DE SERVICES</t>
  </si>
  <si>
    <t>P040216430028X</t>
  </si>
  <si>
    <t>TCHOFFO TIOMATSA</t>
  </si>
  <si>
    <t>00237691822186</t>
  </si>
  <si>
    <t>P068412444651C</t>
  </si>
  <si>
    <t>TIOMELA NGOUFO ALAIN THIERRY</t>
  </si>
  <si>
    <t>670 10 87 71</t>
  </si>
  <si>
    <t>M032318263721D</t>
  </si>
  <si>
    <t>SOCIETE OMEGA SARL</t>
  </si>
  <si>
    <t>SOCIETE OMEGA</t>
  </si>
  <si>
    <t>COUTURE GENERALE</t>
  </si>
  <si>
    <t>P015517481695T</t>
  </si>
  <si>
    <t>NGETSUSSI</t>
  </si>
  <si>
    <t>P127312819524Q</t>
  </si>
  <si>
    <t>KAZE FOLEFACK FRANCOIS JEROME</t>
  </si>
  <si>
    <t>P036300242261A</t>
  </si>
  <si>
    <t>NGUETCHUENG EPOUSE CHAUFFEUR</t>
  </si>
  <si>
    <t>AGRIBINE</t>
  </si>
  <si>
    <t>"TERRASSE BAR"</t>
  </si>
  <si>
    <t>P018612696053X</t>
  </si>
  <si>
    <t>P035717917577S</t>
  </si>
  <si>
    <t>TCHAGNANG ROGER VICTOR</t>
  </si>
  <si>
    <t>ETS TCHAROVIC</t>
  </si>
  <si>
    <t>PRESTATION DE service/commerce general /negoce/import export</t>
  </si>
  <si>
    <t>RESTAURANT/BOISSONS</t>
  </si>
  <si>
    <t>P108512669213A</t>
  </si>
  <si>
    <t>DOUMTSOP ERLIOTE</t>
  </si>
  <si>
    <t>ETS DOUMTSOP</t>
  </si>
  <si>
    <t>973834373/677247064</t>
  </si>
  <si>
    <t>P086416381036B</t>
  </si>
  <si>
    <t>BAKENA SALAMON</t>
  </si>
  <si>
    <t>00237693940653</t>
  </si>
  <si>
    <t>P078612693173W</t>
  </si>
  <si>
    <t>EWANE EP. EPANDA</t>
  </si>
  <si>
    <t>JOSIANE LINDA</t>
  </si>
  <si>
    <t>P038916631282L</t>
  </si>
  <si>
    <t>695922767</t>
  </si>
  <si>
    <t>BAFANG-VILLE</t>
  </si>
  <si>
    <t>P078317951272F</t>
  </si>
  <si>
    <t>NANGA BELLA</t>
  </si>
  <si>
    <t>SEBASTIEN LE PRINCE</t>
  </si>
  <si>
    <t>699279104</t>
  </si>
  <si>
    <t>M091300047174C</t>
  </si>
  <si>
    <t>PAN-ENVIRONMENTAL CONTROL CENTRE</t>
  </si>
  <si>
    <t>PAN -ENVIRO</t>
  </si>
  <si>
    <t>677781782</t>
  </si>
  <si>
    <t>P064400333829Z</t>
  </si>
  <si>
    <t>ETINDELE LOUISE</t>
  </si>
  <si>
    <t>ETS ETINDELE</t>
  </si>
  <si>
    <t>699595333</t>
  </si>
  <si>
    <t>P128516296168L</t>
  </si>
  <si>
    <t>TEMBORK</t>
  </si>
  <si>
    <t>RENE KIJEH</t>
  </si>
  <si>
    <t>00237690761571</t>
  </si>
  <si>
    <t>BOIS DE SIGNE</t>
  </si>
  <si>
    <t>P118917708903B</t>
  </si>
  <si>
    <t>WIRNKAR DELPHINE JAIYO</t>
  </si>
  <si>
    <t>CONSEILLERE D'ORIENTATION</t>
  </si>
  <si>
    <t>P096412675383U</t>
  </si>
  <si>
    <t>KADJI ROSETTE HERMINE</t>
  </si>
  <si>
    <t>P016612249840C</t>
  </si>
  <si>
    <t>677754225</t>
  </si>
  <si>
    <t>ELECTROTECHNIQUE/PREST SCES/MECA GENERAL</t>
  </si>
  <si>
    <t>P098311978133B</t>
  </si>
  <si>
    <t>SAHA DJIMEFO MAURICE</t>
  </si>
  <si>
    <t>ETS SD SERVICES</t>
  </si>
  <si>
    <t>654132416</t>
  </si>
  <si>
    <t>P038817329426E</t>
  </si>
  <si>
    <t>MACAHA TCHIO</t>
  </si>
  <si>
    <t>654919130</t>
  </si>
  <si>
    <t>P122016273759K</t>
  </si>
  <si>
    <t>P057216266225G</t>
  </si>
  <si>
    <t>NOUPONG</t>
  </si>
  <si>
    <t>652980609</t>
  </si>
  <si>
    <t>P047600580164E</t>
  </si>
  <si>
    <t>Ovono Sylvain Alex</t>
  </si>
  <si>
    <t>Ets Ovono Sport Management</t>
  </si>
  <si>
    <t>677 781 192</t>
  </si>
  <si>
    <t>P128018155432H</t>
  </si>
  <si>
    <t>NONKI TALA</t>
  </si>
  <si>
    <t>00237670914045</t>
  </si>
  <si>
    <t>P067916019773P</t>
  </si>
  <si>
    <t>MEZEPO NONON</t>
  </si>
  <si>
    <t>00237680902367</t>
  </si>
  <si>
    <t>P122016268045C</t>
  </si>
  <si>
    <t>ABDOULAYE SOUMAINE</t>
  </si>
  <si>
    <t>P128816764363D</t>
  </si>
  <si>
    <t>ERNEST A SOMEN</t>
  </si>
  <si>
    <t>P098816426389Z</t>
  </si>
  <si>
    <t>DAMLABIN NGOUNOU BRICE AURÉLIEN</t>
  </si>
  <si>
    <t>00237AZE43256344</t>
  </si>
  <si>
    <t>P016517230201Q</t>
  </si>
  <si>
    <t>NGECHE ZANCHE ANGELA</t>
  </si>
  <si>
    <t>675605251</t>
  </si>
  <si>
    <t>BONABILE NEW LAYOUT</t>
  </si>
  <si>
    <t>P015816405104H</t>
  </si>
  <si>
    <t>REGINA AYUK AGBOR</t>
  </si>
  <si>
    <t>237679959388</t>
  </si>
  <si>
    <t>P118414130057H</t>
  </si>
  <si>
    <t>TSAMO GUIMATSOP CARINE</t>
  </si>
  <si>
    <t>TSAMO GUIMTSOP</t>
  </si>
  <si>
    <t>671691490</t>
  </si>
  <si>
    <t>P067612657300R</t>
  </si>
  <si>
    <t>NGO BIKOND EPSE NYEMECK BIBIANE</t>
  </si>
  <si>
    <t>695042993</t>
  </si>
  <si>
    <t>P049717707343T</t>
  </si>
  <si>
    <t>MACDOMINIC</t>
  </si>
  <si>
    <t>SHALANYNY</t>
  </si>
  <si>
    <t>00237675898900</t>
  </si>
  <si>
    <t>P108200450946Q</t>
  </si>
  <si>
    <t>YENTSA ZOGNING</t>
  </si>
  <si>
    <t>657570303</t>
  </si>
  <si>
    <t>P018216156898W</t>
  </si>
  <si>
    <t>NONKA TSAPI</t>
  </si>
  <si>
    <t>679306337</t>
  </si>
  <si>
    <t>EN FACE DOVV BLOC DEVANT DOVV COMPTOIR 43 SECTEUR CHAUSSURE</t>
  </si>
  <si>
    <t>P118216341791L</t>
  </si>
  <si>
    <t>NWOSUONWU CHERE CHUKWU JOSEPH</t>
  </si>
  <si>
    <t>COMMERCE GÉNÉRAL, IMPORT, EXPORT</t>
  </si>
  <si>
    <t>M012118431522S</t>
  </si>
  <si>
    <t>THREE STAR</t>
  </si>
  <si>
    <t>A CÔTÉ DE L'HÔPITAL LAQUINTINIE</t>
  </si>
  <si>
    <t>FORMATION/CONSULT.EN MANAGEMENT PROJET</t>
  </si>
  <si>
    <t>M031410963053S</t>
  </si>
  <si>
    <t>PROJECT MANAGEMENT AGENCY</t>
  </si>
  <si>
    <t>PMA</t>
  </si>
  <si>
    <t>P067712088566W</t>
  </si>
  <si>
    <t>MAGNIDJO AMIE</t>
  </si>
  <si>
    <t>99516444</t>
  </si>
  <si>
    <t>P037915994661S</t>
  </si>
  <si>
    <t>00237677471574</t>
  </si>
  <si>
    <t>M082316088164W</t>
  </si>
  <si>
    <t>ETS HONEY TREE MONEY TRANSFER</t>
  </si>
  <si>
    <t>00237674109090</t>
  </si>
  <si>
    <t>P119914927364J</t>
  </si>
  <si>
    <t>P107812584287F</t>
  </si>
  <si>
    <t>FOTSO NOUMSI JEAN FRANCOIS</t>
  </si>
  <si>
    <t>ETS GUEST CAMEROON</t>
  </si>
  <si>
    <t>6 99 63 00 14</t>
  </si>
  <si>
    <t>P027316977643M</t>
  </si>
  <si>
    <t>DJIONGANG DONKOU.</t>
  </si>
  <si>
    <t>00237699318839</t>
  </si>
  <si>
    <t>M051817214446X</t>
  </si>
  <si>
    <t>TRADING REFERENCE LTD</t>
  </si>
  <si>
    <t>P018217220174J</t>
  </si>
  <si>
    <t>ZEH NKOUMOU JODELLE</t>
  </si>
  <si>
    <t>P065518519033J</t>
  </si>
  <si>
    <t>695324181</t>
  </si>
  <si>
    <t>P015618156279M</t>
  </si>
  <si>
    <t>NGOUANTE EPSE TASSA</t>
  </si>
  <si>
    <t>P028917490860G</t>
  </si>
  <si>
    <t>SONWA TCHOUPOU HONORÉ</t>
  </si>
  <si>
    <t>691541444</t>
  </si>
  <si>
    <t>P079818057200L</t>
  </si>
  <si>
    <t>NANWA TATCHEU</t>
  </si>
  <si>
    <t>MANELLE YDILLE</t>
  </si>
  <si>
    <t>00237888887868688</t>
  </si>
  <si>
    <t>P078300540254W</t>
  </si>
  <si>
    <t>NGAMPOUAKIAMA AMADOU</t>
  </si>
  <si>
    <t>699626335</t>
  </si>
  <si>
    <t>COMPTOIR 620</t>
  </si>
  <si>
    <t>M100817722579T</t>
  </si>
  <si>
    <t>LYCÉE DE MAYO-LOPE</t>
  </si>
  <si>
    <t>697144800</t>
  </si>
  <si>
    <t>MAYOLOPE</t>
  </si>
  <si>
    <t>P027414413817B</t>
  </si>
  <si>
    <t>HOLL</t>
  </si>
  <si>
    <t>ACHILLE HERVE GABRIEL</t>
  </si>
  <si>
    <t>658634634</t>
  </si>
  <si>
    <t>BOG LITOA</t>
  </si>
  <si>
    <t>P119012261631P</t>
  </si>
  <si>
    <t>680327276</t>
  </si>
  <si>
    <t>P097600385725P</t>
  </si>
  <si>
    <t>696746617</t>
  </si>
  <si>
    <t>bord du mayo</t>
  </si>
  <si>
    <t>P096200171483U</t>
  </si>
  <si>
    <t>TCHANGUE ZALI EP NOUBISSI</t>
  </si>
  <si>
    <t>ETS TCHANGUE ZALI EP NOUBISSI</t>
  </si>
  <si>
    <t>677357192</t>
  </si>
  <si>
    <t>M/ DES ŒUFS</t>
  </si>
  <si>
    <t>P065617153548N</t>
  </si>
  <si>
    <t>NWIKARAGO</t>
  </si>
  <si>
    <t>690622786</t>
  </si>
  <si>
    <t>P076512640352F</t>
  </si>
  <si>
    <t>TCHENDA</t>
  </si>
  <si>
    <t>697367345</t>
  </si>
  <si>
    <t>LIEU DIT DERRIÈRECAMI-TOYOTA</t>
  </si>
  <si>
    <t>P017212283230A</t>
  </si>
  <si>
    <t>IBRAHIMA SEHOU</t>
  </si>
  <si>
    <t>676107362</t>
  </si>
  <si>
    <t>face hangar Mosquée</t>
  </si>
  <si>
    <t>P035516325186K</t>
  </si>
  <si>
    <t>DJAKOU GATCHA GERARD AIME</t>
  </si>
  <si>
    <t>00237GACHT221654800</t>
  </si>
  <si>
    <t>M072117077928A</t>
  </si>
  <si>
    <t>IAC PROMOFIC SARL</t>
  </si>
  <si>
    <t>ASSISTANCE-CONSEIL ET INTERMEDIATION EN OPERATIONS FINANCIERES, BANCAIRES, CREATIONS ET DE COMMERCIALE</t>
  </si>
  <si>
    <t>00237699825226</t>
  </si>
  <si>
    <t>P122316318435B</t>
  </si>
  <si>
    <t>YOMBO DIEUDONNE</t>
  </si>
  <si>
    <t>0025617695884489</t>
  </si>
  <si>
    <t>M070817253094C</t>
  </si>
  <si>
    <t>EP NGOUENDAM</t>
  </si>
  <si>
    <t>NGOUENDAM</t>
  </si>
  <si>
    <t>M071812714462Q</t>
  </si>
  <si>
    <t>PHARMACIE SAINT URIEL SARL</t>
  </si>
  <si>
    <t>GESTION DE FONDS</t>
  </si>
  <si>
    <t>M022117168729G</t>
  </si>
  <si>
    <t>BILLETEUR CDI VALLÉE DU NTEM</t>
  </si>
  <si>
    <t>00237677070304</t>
  </si>
  <si>
    <t>P018812480343S</t>
  </si>
  <si>
    <t>JIOFACK THIERRY</t>
  </si>
  <si>
    <t>ETS GLOBAL BUILDING SERVICE</t>
  </si>
  <si>
    <t>M120717240979W</t>
  </si>
  <si>
    <t>EP NGATTO-NOUVEAU</t>
  </si>
  <si>
    <t>678098766</t>
  </si>
  <si>
    <t>P027915216618W</t>
  </si>
  <si>
    <t>MANTO EPSE DJOU</t>
  </si>
  <si>
    <t>00237678505511</t>
  </si>
  <si>
    <t>P127617646534M</t>
  </si>
  <si>
    <t>TAMBOURA GADA</t>
  </si>
  <si>
    <t>P126216399142W</t>
  </si>
  <si>
    <t>BC PME</t>
  </si>
  <si>
    <t>P109716156588T</t>
  </si>
  <si>
    <t>KONO NOUKOUANKOUANG</t>
  </si>
  <si>
    <t>LOIC ROLAIN</t>
  </si>
  <si>
    <t>655375170</t>
  </si>
  <si>
    <t>EPICERIE + VENTE DES JUS</t>
  </si>
  <si>
    <t>P046912600443X</t>
  </si>
  <si>
    <t>SIKE EPSEE DJENE</t>
  </si>
  <si>
    <t>P036416359424K</t>
  </si>
  <si>
    <t>TCHABET EPSE MEMIYOU</t>
  </si>
  <si>
    <t>00237610199210</t>
  </si>
  <si>
    <t>P118713162448R</t>
  </si>
  <si>
    <t>DJIKI HEU TCHEKOUA GISELLE DE LAURE</t>
  </si>
  <si>
    <t>693710794</t>
  </si>
  <si>
    <t>P015612725729Q</t>
  </si>
  <si>
    <t>P014912149823P</t>
  </si>
  <si>
    <t>699939327</t>
  </si>
  <si>
    <t>P027900482225B</t>
  </si>
  <si>
    <t>SONHANFO ANTOINNETTE</t>
  </si>
  <si>
    <t>SONHANFO ANTINNETTE</t>
  </si>
  <si>
    <t>679901066</t>
  </si>
  <si>
    <t>BLOC 2/17</t>
  </si>
  <si>
    <t>P097312405725B</t>
  </si>
  <si>
    <t>SIYOU EPSE NJAYOU RAFIATOU DEJOLIE</t>
  </si>
  <si>
    <t>P037318097639X</t>
  </si>
  <si>
    <t>NGADEU EPOUSE YAMDEU</t>
  </si>
  <si>
    <t>00237673712894</t>
  </si>
  <si>
    <t>CHEFFERIE BONAMBAPPE</t>
  </si>
  <si>
    <t>M060100012822Q</t>
  </si>
  <si>
    <t>ECOLE BILINGUE MATERNELLE LA PERSEVERANCE PLUS</t>
  </si>
  <si>
    <t>EBM LA PERSEVERANCE PLUS</t>
  </si>
  <si>
    <t>P097400077681F</t>
  </si>
  <si>
    <t>DJITCHOUANG LOWE</t>
  </si>
  <si>
    <t>P047417881264H</t>
  </si>
  <si>
    <t>KOSEYELBEI</t>
  </si>
  <si>
    <t>P118816904635T</t>
  </si>
  <si>
    <t>P015500296112T</t>
  </si>
  <si>
    <t>NDENGOUE EPSE TCHOUASO</t>
  </si>
  <si>
    <t>677 137 464</t>
  </si>
  <si>
    <t>M082217572546C</t>
  </si>
  <si>
    <t>P@T MULTI SERVICES SARL</t>
  </si>
  <si>
    <t>677259082</t>
  </si>
  <si>
    <t>M081512404476Y</t>
  </si>
  <si>
    <t>JVSD NEGOCE SARL</t>
  </si>
  <si>
    <t>P089916323006B</t>
  </si>
  <si>
    <t>OKAFOR BONAVENTURE CHINECHEREM</t>
  </si>
  <si>
    <t>M041100038442X</t>
  </si>
  <si>
    <t>GROUPE SCOLAIRE BILINGUE NDOUYA</t>
  </si>
  <si>
    <t>698512147</t>
  </si>
  <si>
    <t>P058416161905F</t>
  </si>
  <si>
    <t>SUUINYUY</t>
  </si>
  <si>
    <t>0023777769798</t>
  </si>
  <si>
    <t>P016014576980R</t>
  </si>
  <si>
    <t>DION NLONGO EPSE OKANDO</t>
  </si>
  <si>
    <t>M081000032771S</t>
  </si>
  <si>
    <t>WELLSTAR IMAGING AND DIAGNOSTIC CENTER</t>
  </si>
  <si>
    <t>WIDC</t>
  </si>
  <si>
    <t>222206013</t>
  </si>
  <si>
    <t>P089317683223Y</t>
  </si>
  <si>
    <t>00237690408310</t>
  </si>
  <si>
    <t>P117118295634T</t>
  </si>
  <si>
    <t>KOUMAKAGNE</t>
  </si>
  <si>
    <t>00237679868519</t>
  </si>
  <si>
    <t>M058900012210U</t>
  </si>
  <si>
    <t>CIE AFR.CONCEP.&amp; CONSTRUC</t>
  </si>
  <si>
    <t>CACOCO B.T.P.SARL</t>
  </si>
  <si>
    <t>P017216062759S</t>
  </si>
  <si>
    <t>EZEAMAKA ONYEKAONWU</t>
  </si>
  <si>
    <t>655707725</t>
  </si>
  <si>
    <t>P035912442580X</t>
  </si>
  <si>
    <t>SOW  SAMBA MBOULE</t>
  </si>
  <si>
    <t>696340896</t>
  </si>
  <si>
    <t>ENTREE COMPLEXE TB</t>
  </si>
  <si>
    <t>PETIT COMMERÇE</t>
  </si>
  <si>
    <t>P026116209955G</t>
  </si>
  <si>
    <t>P118217515807R</t>
  </si>
  <si>
    <t>CHITUH JUDE FALMAI</t>
  </si>
  <si>
    <t>0023768273736</t>
  </si>
  <si>
    <t>PROMOTION CULTUREL</t>
  </si>
  <si>
    <t>M041412423676N</t>
  </si>
  <si>
    <t>CERCLE LECT &amp; D'ANIM CULTUREL DE YDE</t>
  </si>
  <si>
    <t>P105918513771G</t>
  </si>
  <si>
    <t>MICHEL DOUMA</t>
  </si>
  <si>
    <t>699902728</t>
  </si>
  <si>
    <t>P027611937926H</t>
  </si>
  <si>
    <t>Feudjio Martin</t>
  </si>
  <si>
    <t>Ets Feudjio Martin</t>
  </si>
  <si>
    <t>674 02 03 67</t>
  </si>
  <si>
    <t>P049318523122W</t>
  </si>
  <si>
    <t>MBIA MAOH</t>
  </si>
  <si>
    <t>694168381</t>
  </si>
  <si>
    <t>P065616060480R</t>
  </si>
  <si>
    <t>NDANGO</t>
  </si>
  <si>
    <t>CHRISTOPHER NGAMCHA'A</t>
  </si>
  <si>
    <t>M099500014623F</t>
  </si>
  <si>
    <t>COLLEGE LAIC FONKENG</t>
  </si>
  <si>
    <t>COLL.LAIC FONKENG</t>
  </si>
  <si>
    <t>679659735</t>
  </si>
  <si>
    <t>AVANT COLLEGE LA CONQUETE</t>
  </si>
  <si>
    <t>P058400470923B</t>
  </si>
  <si>
    <t>DJOUNDA TINDO DORIANEDJO</t>
  </si>
  <si>
    <t>DJOUNDA TINDO DORIANE</t>
  </si>
  <si>
    <t>675664680</t>
  </si>
  <si>
    <t>P018400563216S</t>
  </si>
  <si>
    <t>KIAGHO BONDJIO</t>
  </si>
  <si>
    <t>KIAGHO</t>
  </si>
  <si>
    <t>99986621</t>
  </si>
  <si>
    <t>CINEMA, Publicité, communication</t>
  </si>
  <si>
    <t>M012416367662L</t>
  </si>
  <si>
    <t>BLACK OYA LE METIS PRODUCTION</t>
  </si>
  <si>
    <t>B.O.M PROD</t>
  </si>
  <si>
    <t>00237699794784</t>
  </si>
  <si>
    <t>DERRIÈRE COROM</t>
  </si>
  <si>
    <t>P098012240461U</t>
  </si>
  <si>
    <t>OSSOMBA ATANGANA</t>
  </si>
  <si>
    <t>BENOIT HERVE</t>
  </si>
  <si>
    <t>M118017249969U</t>
  </si>
  <si>
    <t>EP NTUI VILLE</t>
  </si>
  <si>
    <t>P037414577537A</t>
  </si>
  <si>
    <t>CHOUBESSI</t>
  </si>
  <si>
    <t>696230428</t>
  </si>
  <si>
    <t>BETOLO</t>
  </si>
  <si>
    <t>PERE BESS (PLEIN EVANGILE)</t>
  </si>
  <si>
    <t>P029616381758R</t>
  </si>
  <si>
    <t>ROMULUS MATIKE LITUMBE</t>
  </si>
  <si>
    <t>00237699523312</t>
  </si>
  <si>
    <t>CONSULTING EN MANAGEMENT</t>
  </si>
  <si>
    <t>M061712638229P</t>
  </si>
  <si>
    <t>BLUE OCEAN GROUP SARL</t>
  </si>
  <si>
    <t>ANCIEN COLLEGE DES NATIONS 3E ETAGE</t>
  </si>
  <si>
    <t>M082217545469N</t>
  </si>
  <si>
    <t>SOCIETE TIESHI SARL</t>
  </si>
  <si>
    <t>TS SARL</t>
  </si>
  <si>
    <t>ELEVAGE, AGRICULTURE,PISCICULTURE,TRANSFORMATION, COMMERCE GENERAL,IMPORT-EXPORT; PRESTATION DE SERVICES,EXPLOITATION FORESTIERE</t>
  </si>
  <si>
    <t>655003983</t>
  </si>
  <si>
    <t>P016000161413R</t>
  </si>
  <si>
    <t>MAGO EP PETSAGUI ODETTE</t>
  </si>
  <si>
    <t>PALMOR BAR</t>
  </si>
  <si>
    <t>P107517152048N</t>
  </si>
  <si>
    <t>MAHAILET EPSE MAILLI ELIEZER DELPHINE</t>
  </si>
  <si>
    <t>237699907883</t>
  </si>
  <si>
    <t>P116712423976Z</t>
  </si>
  <si>
    <t>FOTIO ETIENE</t>
  </si>
  <si>
    <t>ETS FOTIO ETIENE</t>
  </si>
  <si>
    <t>CONSULAT DU TOGO</t>
  </si>
  <si>
    <t>M010500018009M</t>
  </si>
  <si>
    <t>STE GRANDS TRAVAUX DU LITTORAL</t>
  </si>
  <si>
    <t>STE GTL</t>
  </si>
  <si>
    <t>699862397/696458806</t>
  </si>
  <si>
    <t>RUEBOULEVARD DES STARS /SERVICES SOCIAL</t>
  </si>
  <si>
    <t>P047213267716A</t>
  </si>
  <si>
    <t>MAKANI MAKANI ETIENNE</t>
  </si>
  <si>
    <t>(ETS FAREWELL)</t>
  </si>
  <si>
    <t>P069018514667K</t>
  </si>
  <si>
    <t>HEGDE SHRIDHAR RATNAKAR</t>
  </si>
  <si>
    <t>P079117885282D</t>
  </si>
  <si>
    <t>EBO O MEVOUNGOU</t>
  </si>
  <si>
    <t>FRANCK ARSEL</t>
  </si>
  <si>
    <t>P057712827370P</t>
  </si>
  <si>
    <t>NJEBLE ANDREAS TEKUNANG</t>
  </si>
  <si>
    <t>CCE GL/BTP/GENIE CIVIL/PREST SCES</t>
  </si>
  <si>
    <t>M011612481482A</t>
  </si>
  <si>
    <t>SOCOTREL SARL</t>
  </si>
  <si>
    <t>"SOCOTREL"SARL</t>
  </si>
  <si>
    <t>BTP-CONSEILS-PRESTATIONS-COMMERCE</t>
  </si>
  <si>
    <t>P077913697793J</t>
  </si>
  <si>
    <t>DONGMO FOUELEFACK BERTILLE CAPRICE</t>
  </si>
  <si>
    <t>ETS 2GK SERVICES</t>
  </si>
  <si>
    <t>6 99 28 12 02</t>
  </si>
  <si>
    <t>ENTREE FACE GENIE MILITAIRE</t>
  </si>
  <si>
    <t>P015416418221Q</t>
  </si>
  <si>
    <t>KUEKAMDEM MEKA EPOUSE FONOU</t>
  </si>
  <si>
    <t>237677613498</t>
  </si>
  <si>
    <t>M122316420554Y</t>
  </si>
  <si>
    <t>GIC AL MAHANA DES ENGRAISSEURS DES BOVINS DE L'ARRONDISSEMENT DE GOULFEY</t>
  </si>
  <si>
    <t>MOUR GOULFEY</t>
  </si>
  <si>
    <t>0023767722104022</t>
  </si>
  <si>
    <t>P028400464819L</t>
  </si>
  <si>
    <t>OROCK LEONEL OROCK</t>
  </si>
  <si>
    <t>650-743-867</t>
  </si>
  <si>
    <t>OPP. CAMFISH</t>
  </si>
  <si>
    <t>M080617242473R</t>
  </si>
  <si>
    <t>699908105</t>
  </si>
  <si>
    <t>P037300472860P</t>
  </si>
  <si>
    <t>699569184</t>
  </si>
  <si>
    <t>P088517192709E</t>
  </si>
  <si>
    <t>DANKO</t>
  </si>
  <si>
    <t>SOPHIE SOREL</t>
  </si>
  <si>
    <t>695726902</t>
  </si>
  <si>
    <t>P109318098870X</t>
  </si>
  <si>
    <t>SARBE</t>
  </si>
  <si>
    <t>00237680125373</t>
  </si>
  <si>
    <t>P045600173643M</t>
  </si>
  <si>
    <t>ETS YEMGA JEAN</t>
  </si>
  <si>
    <t>BOUTIQUE 25</t>
  </si>
  <si>
    <t>M119500013411J</t>
  </si>
  <si>
    <t>EPL JOSEPH LE JUSTE</t>
  </si>
  <si>
    <t>69756245</t>
  </si>
  <si>
    <t>P129217598925Z</t>
  </si>
  <si>
    <t>TIANG ALBERT CHE</t>
  </si>
  <si>
    <t>681074744</t>
  </si>
  <si>
    <t>LONG STREET - LAGOS</t>
  </si>
  <si>
    <t>P010116408317S</t>
  </si>
  <si>
    <t>NDAH EWANE</t>
  </si>
  <si>
    <t>00237652241269</t>
  </si>
  <si>
    <t>P029217292079S</t>
  </si>
  <si>
    <t>P077512416922Y</t>
  </si>
  <si>
    <t>NKOU MBIDA Thérèse Léocadie</t>
  </si>
  <si>
    <t>696 07 57 84</t>
  </si>
  <si>
    <t>YELINDA</t>
  </si>
  <si>
    <t>P019817661679B</t>
  </si>
  <si>
    <t>SONHAFOUO KAZE</t>
  </si>
  <si>
    <t>697696790</t>
  </si>
  <si>
    <t>P066617752375R</t>
  </si>
  <si>
    <t>TAMBETH TSAFACK</t>
  </si>
  <si>
    <t>00237671948743</t>
  </si>
  <si>
    <t>P089515195777Y</t>
  </si>
  <si>
    <t>699271790</t>
  </si>
  <si>
    <t>P117816028665J</t>
  </si>
  <si>
    <t>PRIMUS CHE</t>
  </si>
  <si>
    <t>P016212697649G</t>
  </si>
  <si>
    <t>699149630</t>
  </si>
  <si>
    <t>P118512288352Q</t>
  </si>
  <si>
    <t>DUFE</t>
  </si>
  <si>
    <t>SABASTIAN DZELAMONYUY</t>
  </si>
  <si>
    <t>675673661</t>
  </si>
  <si>
    <t>P118717407632L</t>
  </si>
  <si>
    <t>00237697389138</t>
  </si>
  <si>
    <t>M041812715331G</t>
  </si>
  <si>
    <t>VISION FOR ALL CAMEROON</t>
  </si>
  <si>
    <t>VFAC</t>
  </si>
  <si>
    <t>P086316125517H</t>
  </si>
  <si>
    <t>NGOYA PARAISO</t>
  </si>
  <si>
    <t>P059313208298D</t>
  </si>
  <si>
    <t>EKO CHRISTIAN</t>
  </si>
  <si>
    <t>694708813</t>
  </si>
  <si>
    <t>P108512726911R</t>
  </si>
  <si>
    <t>ETS BVM</t>
  </si>
  <si>
    <t>675711751</t>
  </si>
  <si>
    <t>P018918549705Z</t>
  </si>
  <si>
    <t>WAMI FRANCLIN</t>
  </si>
  <si>
    <t>ETS LANGUAGE SERVICE ACADEMY</t>
  </si>
  <si>
    <t>EDUCATION,TRAINING ENGLISH,FRENCH,ITALIAN,GERMAN,PRESTATION DE SERVICES</t>
  </si>
  <si>
    <t>677 366 538 - 699 709 406</t>
  </si>
  <si>
    <t>A COTE DE KOMBI BAR</t>
  </si>
  <si>
    <t>P017412417429E</t>
  </si>
  <si>
    <t>NWANKWO PATRICK</t>
  </si>
  <si>
    <t>677396927</t>
  </si>
  <si>
    <t>P079416574555X</t>
  </si>
  <si>
    <t>ABAMLE MARINA</t>
  </si>
  <si>
    <t>00237695406241</t>
  </si>
  <si>
    <t>ZILING CLINIQUE CHARITE</t>
  </si>
  <si>
    <t>P018416404894W</t>
  </si>
  <si>
    <t>00237697728484</t>
  </si>
  <si>
    <t>M102316199774M</t>
  </si>
  <si>
    <t>GROUPE D'INITIATIVE COMMUNE DES ELEVEURS ET AGRICULTEURS DYNAMIQUE DE MBOUDJO</t>
  </si>
  <si>
    <t>GIC SELADYM</t>
  </si>
  <si>
    <t>00237677701899</t>
  </si>
  <si>
    <t>BP BAZOU</t>
  </si>
  <si>
    <t>VENTE D'OBJETS RELIGIEUX</t>
  </si>
  <si>
    <t>P077912625471D</t>
  </si>
  <si>
    <t>WOUNA ENOCH LUCIEN</t>
  </si>
  <si>
    <t>699 258 483</t>
  </si>
  <si>
    <t>P068712412705W</t>
  </si>
  <si>
    <t>KASSANG OLIVE</t>
  </si>
  <si>
    <t>677623822</t>
  </si>
  <si>
    <t>P017100221452Q</t>
  </si>
  <si>
    <t>694103116</t>
  </si>
  <si>
    <t>P030018175931U</t>
  </si>
  <si>
    <t>696263032</t>
  </si>
  <si>
    <t>P018514355802S</t>
  </si>
  <si>
    <t>MPAKO NDEMA</t>
  </si>
  <si>
    <t>THEODORE PATRICE</t>
  </si>
  <si>
    <t>6947878270</t>
  </si>
  <si>
    <t>P028712187341R</t>
  </si>
  <si>
    <t>FONING YEMELI</t>
  </si>
  <si>
    <t>699081628</t>
  </si>
  <si>
    <t>P107518528707Q</t>
  </si>
  <si>
    <t>ZHAO BAOXIU</t>
  </si>
  <si>
    <t>651773638</t>
  </si>
  <si>
    <t>P077813243300Y</t>
  </si>
  <si>
    <t>DZOUALI KENMEUGNE JOEL PERCIVAL</t>
  </si>
  <si>
    <t>620002064</t>
  </si>
  <si>
    <t>P068916414856Z</t>
  </si>
  <si>
    <t>MBABID NGOH</t>
  </si>
  <si>
    <t>00237672701628</t>
  </si>
  <si>
    <t>P069316813603H</t>
  </si>
  <si>
    <t>674523654</t>
  </si>
  <si>
    <t>vente des boissons hygiéniques</t>
  </si>
  <si>
    <t>P017214269958B</t>
  </si>
  <si>
    <t>YONGBA</t>
  </si>
  <si>
    <t>694374321</t>
  </si>
  <si>
    <t>MBAI-BOUM</t>
  </si>
  <si>
    <t>P097116402154K</t>
  </si>
  <si>
    <t>BEPA</t>
  </si>
  <si>
    <t>00237683202903</t>
  </si>
  <si>
    <t>P079616326616E</t>
  </si>
  <si>
    <t>NJIFOUTAWOUO ABDOU KARIMOU</t>
  </si>
  <si>
    <t>ETS NJIFOUTAWOUO ABDOU</t>
  </si>
  <si>
    <t>693671193..</t>
  </si>
  <si>
    <t>P117917939174Z</t>
  </si>
  <si>
    <t>MEDJOUPET</t>
  </si>
  <si>
    <t>CLARISSE NADIANE</t>
  </si>
  <si>
    <t>673288268</t>
  </si>
  <si>
    <t>P108612525364D</t>
  </si>
  <si>
    <t>ESSONO NGA ONDOUA EPSEE MATIP</t>
  </si>
  <si>
    <t>ERICKA SKARLETTE PERINE</t>
  </si>
  <si>
    <t>COMMER CEGÉNÉRAL</t>
  </si>
  <si>
    <t>P079217438808E</t>
  </si>
  <si>
    <t>FOKA FOTIE</t>
  </si>
  <si>
    <t>GARCIA ANICET</t>
  </si>
  <si>
    <t>+2376 76385421</t>
  </si>
  <si>
    <t>P086016051680P</t>
  </si>
  <si>
    <t>P099518064863T</t>
  </si>
  <si>
    <t>MBA NUEL CHECK</t>
  </si>
  <si>
    <t>676704099</t>
  </si>
  <si>
    <t>PRESTATIONS SCES - HEBERGEMENT</t>
  </si>
  <si>
    <t>P045100208103R</t>
  </si>
  <si>
    <t>OWATTA</t>
  </si>
  <si>
    <t>M051712633920B</t>
  </si>
  <si>
    <t>RMF ENGINEERING SERVICES</t>
  </si>
  <si>
    <t>675048468</t>
  </si>
  <si>
    <t>P057712404384T</t>
  </si>
  <si>
    <t>SONKOUE VIRGINIE</t>
  </si>
  <si>
    <t>699 861 310</t>
  </si>
  <si>
    <t>MARCHE B CPT160</t>
  </si>
  <si>
    <t>SECRETARIAT+ ALIMENTATION</t>
  </si>
  <si>
    <t>P057412423012F</t>
  </si>
  <si>
    <t>BEKONO MEYONG JUNIOR CHRISTIAN</t>
  </si>
  <si>
    <t>ETS BEKONO MEYONG</t>
  </si>
  <si>
    <t>677595590</t>
  </si>
  <si>
    <t>M012317875225G</t>
  </si>
  <si>
    <t>SOCIETE MEILLO SARL</t>
  </si>
  <si>
    <t>P038817359926K</t>
  </si>
  <si>
    <t>M059217254047K</t>
  </si>
  <si>
    <t>EP MELANGUE 3</t>
  </si>
  <si>
    <t>MELANGUE</t>
  </si>
  <si>
    <t>P018812504558G</t>
  </si>
  <si>
    <t>MEDJO MOMO SERGES</t>
  </si>
  <si>
    <t>ETS MMS</t>
  </si>
  <si>
    <t>699476421</t>
  </si>
  <si>
    <t>P058216397799K</t>
  </si>
  <si>
    <t>MBOUM BELL MOISE</t>
  </si>
  <si>
    <t>683903127</t>
  </si>
  <si>
    <t>PHARMACIE ATLANTIQUE</t>
  </si>
  <si>
    <t>P067216240025H</t>
  </si>
  <si>
    <t>NGNEMNAIN CHOUPE</t>
  </si>
  <si>
    <t>694098593</t>
  </si>
  <si>
    <t>EBOLOWA SI 2 À COTÉ DE LA DOUANE</t>
  </si>
  <si>
    <t>P122017382382G</t>
  </si>
  <si>
    <t>NITCHEU JOSUE</t>
  </si>
  <si>
    <t>699907768</t>
  </si>
  <si>
    <t>P106216401472J</t>
  </si>
  <si>
    <t>FAWOH</t>
  </si>
  <si>
    <t>AUGUSTINE NGAFONG</t>
  </si>
  <si>
    <t>00237653013813</t>
  </si>
  <si>
    <t>P089118223250C</t>
  </si>
  <si>
    <t>BONGWIR BRIANE</t>
  </si>
  <si>
    <t>P066212926190B</t>
  </si>
  <si>
    <t>P127615142487S</t>
  </si>
  <si>
    <t>NGUIZIYE EPSE CHELYE</t>
  </si>
  <si>
    <t>MIZAI</t>
  </si>
  <si>
    <t>M012115403474B</t>
  </si>
  <si>
    <t>M.J COM INTERNATIONAL SARL</t>
  </si>
  <si>
    <t>P129816409431Z</t>
  </si>
  <si>
    <t>NZAMBUIN</t>
  </si>
  <si>
    <t>00237586678709</t>
  </si>
  <si>
    <t>M062217539647Q</t>
  </si>
  <si>
    <t>AGRI-ESPOIR GROUP SARL</t>
  </si>
  <si>
    <t>AEG SARL</t>
  </si>
  <si>
    <t>IMPORT EXPORT PRESTATION DE SERVICE CONSEILS ET FORMATION COMMERCE GENERAL REPRESENTATION COMMERCIALE</t>
  </si>
  <si>
    <t>P108516223817H</t>
  </si>
  <si>
    <t>HAMADFODA</t>
  </si>
  <si>
    <t>0023768858542139</t>
  </si>
  <si>
    <t>P019212378681B</t>
  </si>
  <si>
    <t>AKEGA</t>
  </si>
  <si>
    <t>MARTIAL BILIE</t>
  </si>
  <si>
    <t>P045700509203T</t>
  </si>
  <si>
    <t>NGO BIKOY EPSEE NDEBI</t>
  </si>
  <si>
    <t>GEOSPACIALE, CONSULTANCE, FORMATION</t>
  </si>
  <si>
    <t>P117417836174T</t>
  </si>
  <si>
    <t>DJIMADOUMNGAR KIM-NDOR</t>
  </si>
  <si>
    <t>(ETS SAPIENS INTERNATIONAL)</t>
  </si>
  <si>
    <t>691804146</t>
  </si>
  <si>
    <t>LIVRAISONS</t>
  </si>
  <si>
    <t>P095700063819F</t>
  </si>
  <si>
    <t>BOGNING PAUL</t>
  </si>
  <si>
    <t>CAMEROON MULTI SERVICES</t>
  </si>
  <si>
    <t>699 58 75 64</t>
  </si>
  <si>
    <t>1er ETAGE GULF FISHERIES</t>
  </si>
  <si>
    <t>P117816301924P</t>
  </si>
  <si>
    <t>BEBOHI EBONGO</t>
  </si>
  <si>
    <t>SYLVIE IVONNE</t>
  </si>
  <si>
    <t>P077816633921Q</t>
  </si>
  <si>
    <t>CHRICHANCE</t>
  </si>
  <si>
    <t>699094348</t>
  </si>
  <si>
    <t>P016412436559D</t>
  </si>
  <si>
    <t>KAPCHE KAMGA JUSTINE</t>
  </si>
  <si>
    <t>ETS KAPCHE KAMGA JUSTINE</t>
  </si>
  <si>
    <t>BLOC2/197</t>
  </si>
  <si>
    <t>P016600332487J</t>
  </si>
  <si>
    <t>696872370</t>
  </si>
  <si>
    <t>P028016050274F</t>
  </si>
  <si>
    <t>NJI MOLUH</t>
  </si>
  <si>
    <t>698374334</t>
  </si>
  <si>
    <t>DESCENTE TUNNEL</t>
  </si>
  <si>
    <t>M041917280443R</t>
  </si>
  <si>
    <t>M.B.N GLOBAL TRADING SERVICES</t>
  </si>
  <si>
    <t>00237679174588</t>
  </si>
  <si>
    <t>P039014938245Z</t>
  </si>
  <si>
    <t>DIBONDJI NOUNGA EPOUSE NGUELLE MOUELLE</t>
  </si>
  <si>
    <t>696921662</t>
  </si>
  <si>
    <t>P018212302357N</t>
  </si>
  <si>
    <t>NGOUOTCHE DJIYA</t>
  </si>
  <si>
    <t>STEPHANE NARCISSE</t>
  </si>
  <si>
    <t>674138730</t>
  </si>
  <si>
    <t>P069518056860N</t>
  </si>
  <si>
    <t>FOTSO MOUMBE</t>
  </si>
  <si>
    <t>FAO-PAM</t>
  </si>
  <si>
    <t>P018811917816K</t>
  </si>
  <si>
    <t>MADJOU FAHA</t>
  </si>
  <si>
    <t>694864372</t>
  </si>
  <si>
    <t>P068411344274M</t>
  </si>
  <si>
    <t>DJOUMEKOUM NIEGUE JUDITH</t>
  </si>
  <si>
    <t>ETS DNJ</t>
  </si>
  <si>
    <t>699 105 114</t>
  </si>
  <si>
    <t>P118300575236W</t>
  </si>
  <si>
    <t>MASSEMBELE</t>
  </si>
  <si>
    <t>P019016463440D</t>
  </si>
  <si>
    <t>FOTSING TAKAM</t>
  </si>
  <si>
    <t>696138311</t>
  </si>
  <si>
    <t>P097516392505H</t>
  </si>
  <si>
    <t>KENMOUE KAMGANG EPSE YOUMBI</t>
  </si>
  <si>
    <t>P129018514418M</t>
  </si>
  <si>
    <t>695314893</t>
  </si>
  <si>
    <t>P038418583799W</t>
  </si>
  <si>
    <t>ALAISE CHYMIE</t>
  </si>
  <si>
    <t>00237650919035</t>
  </si>
  <si>
    <t>M092316084468R</t>
  </si>
  <si>
    <t>TEAM AS</t>
  </si>
  <si>
    <t>P018516338957R</t>
  </si>
  <si>
    <t>P079612697874Z</t>
  </si>
  <si>
    <t>FOKOU TOUKAM THIERRY</t>
  </si>
  <si>
    <t>ETS FOKOU TOUKAM THIERRY</t>
  </si>
  <si>
    <t>698995678</t>
  </si>
  <si>
    <t>P077112631984D</t>
  </si>
  <si>
    <t>TCHIENOU JOSEPH</t>
  </si>
  <si>
    <t>677634466</t>
  </si>
  <si>
    <t>P014800441587K</t>
  </si>
  <si>
    <t>TCHOUPI JACOB</t>
  </si>
  <si>
    <t>PRODUCTION ET DISTRIBUTION COSMETIQUES</t>
  </si>
  <si>
    <t>M022217091601J</t>
  </si>
  <si>
    <t>LABORATOIRE ROGER DUCOS SARL</t>
  </si>
  <si>
    <t>242162043</t>
  </si>
  <si>
    <t>P087314867653N</t>
  </si>
  <si>
    <t>ZINSE NGUESSONG</t>
  </si>
  <si>
    <t>699823534</t>
  </si>
  <si>
    <t>ENTREE COLLEGE MARIO</t>
  </si>
  <si>
    <t>P118913563738C</t>
  </si>
  <si>
    <t>KOUTEKI BASSEG MARIE GISELE</t>
  </si>
  <si>
    <t>675356447</t>
  </si>
  <si>
    <t>P010018489480G</t>
  </si>
  <si>
    <t>SOP FOTSING</t>
  </si>
  <si>
    <t>DARYL</t>
  </si>
  <si>
    <t>237690037824</t>
  </si>
  <si>
    <t>P018716273581W</t>
  </si>
  <si>
    <t>696534759</t>
  </si>
  <si>
    <t>M099117238725M</t>
  </si>
  <si>
    <t>EP NSESSOUM</t>
  </si>
  <si>
    <t>NSESSOUM</t>
  </si>
  <si>
    <t>SERVICE D'AMBULANCE</t>
  </si>
  <si>
    <t>P014411546210N</t>
  </si>
  <si>
    <t>MBAH PETER MINJEH</t>
  </si>
  <si>
    <t>677721958</t>
  </si>
  <si>
    <t>GEN. HOSPITAL JUNCTION</t>
  </si>
  <si>
    <t>P018416098522R</t>
  </si>
  <si>
    <t>673095509</t>
  </si>
  <si>
    <t>P018515139303L</t>
  </si>
  <si>
    <t>FOUOGUE TSAKOU</t>
  </si>
  <si>
    <t>ROCELIN</t>
  </si>
  <si>
    <t>657525664</t>
  </si>
  <si>
    <t>P107816094450H</t>
  </si>
  <si>
    <t>NDAME EHODE</t>
  </si>
  <si>
    <t>YVES SAMUEL</t>
  </si>
  <si>
    <t>00237657423166</t>
  </si>
  <si>
    <t>P085218533276M</t>
  </si>
  <si>
    <t>NDOUMBE EPEE DIBOBE</t>
  </si>
  <si>
    <t>M022016668039N</t>
  </si>
  <si>
    <t>LYCÉE BILINGUE DE NLONAKO</t>
  </si>
  <si>
    <t>699561539</t>
  </si>
  <si>
    <t>P046418601240S</t>
  </si>
  <si>
    <t>SEUMENI NJIEYA</t>
  </si>
  <si>
    <t>683715227</t>
  </si>
  <si>
    <t>FACE ENTREE BEPANDA</t>
  </si>
  <si>
    <t>P098118152179Z</t>
  </si>
  <si>
    <t>ELOI MARIE</t>
  </si>
  <si>
    <t>675158071</t>
  </si>
  <si>
    <t>P028316080116T</t>
  </si>
  <si>
    <t>P019016028170G</t>
  </si>
  <si>
    <t>MADOP EBOUE</t>
  </si>
  <si>
    <t>00237653057775</t>
  </si>
  <si>
    <t>M032318104764S</t>
  </si>
  <si>
    <t>SOCIETE SANCHO &amp; FILLE</t>
  </si>
  <si>
    <t>"SS &amp; F"</t>
  </si>
  <si>
    <t>TRANSFORMATON DE LA TOLE/PS/IMPORT-EXPORT/CG/BTP/TELECOM/ELECTRICITE</t>
  </si>
  <si>
    <t>681597619</t>
  </si>
  <si>
    <t>P018816581148N</t>
  </si>
  <si>
    <t>673581683</t>
  </si>
  <si>
    <t>M099717253996B</t>
  </si>
  <si>
    <t>GBPS NGOUNDOUP</t>
  </si>
  <si>
    <t>M021612489831B</t>
  </si>
  <si>
    <t>WONGIBE DIAMOND HOME LTD</t>
  </si>
  <si>
    <t>601 BDA</t>
  </si>
  <si>
    <t>677149153</t>
  </si>
  <si>
    <t>P122015737914U</t>
  </si>
  <si>
    <t>ISSA DJAFAROU</t>
  </si>
  <si>
    <t>HÉBERGEMENT+ VBA</t>
  </si>
  <si>
    <t>P016415982587M</t>
  </si>
  <si>
    <t>NDJOCK JANVIER</t>
  </si>
  <si>
    <t>699820179</t>
  </si>
  <si>
    <t>P047111706340B</t>
  </si>
  <si>
    <t>NGOB EPOUSE NYAMAKOUM GRACE OUSMANU</t>
  </si>
  <si>
    <t>677323791</t>
  </si>
  <si>
    <t>M020600020738T</t>
  </si>
  <si>
    <t>SCI SWHUANE</t>
  </si>
  <si>
    <t>677936957</t>
  </si>
  <si>
    <t>P088417291427A</t>
  </si>
  <si>
    <t>DOUMAGAÏ EPOUSE FIRISSOU</t>
  </si>
  <si>
    <t>M119900010014G</t>
  </si>
  <si>
    <t>L'ORIENT ROUGE SARL</t>
  </si>
  <si>
    <t>P108817866144K</t>
  </si>
  <si>
    <t>ENGOUNG NATHACHA</t>
  </si>
  <si>
    <t>(ETS AVA SERVICES)</t>
  </si>
  <si>
    <t>691743096</t>
  </si>
  <si>
    <t>M082316026603Q</t>
  </si>
  <si>
    <t>GIE SODITRANS</t>
  </si>
  <si>
    <t>TRANSPORT DES MARCHANDISES ET DES PERSONNES, COMMERCE GÉNÉRAL, AGRICULTURE, PRESTATION DE SERVICE</t>
  </si>
  <si>
    <t>00237674221809</t>
  </si>
  <si>
    <t>P127516807213P</t>
  </si>
  <si>
    <t>IGNATIUS KHAN</t>
  </si>
  <si>
    <t>665456654</t>
  </si>
  <si>
    <t>M067300013766C</t>
  </si>
  <si>
    <t>CENTRE DE SANTE NVOMNNAM</t>
  </si>
  <si>
    <t>C.S.D. MVOM NNAM</t>
  </si>
  <si>
    <t>675418863</t>
  </si>
  <si>
    <t>P117212670998K</t>
  </si>
  <si>
    <t>P016612411111F</t>
  </si>
  <si>
    <t>TENFEN MICHEL</t>
  </si>
  <si>
    <t>654128367</t>
  </si>
  <si>
    <t>P048612417010P</t>
  </si>
  <si>
    <t>MEFOSSA</t>
  </si>
  <si>
    <t>672735299</t>
  </si>
  <si>
    <t>P029918069746Z</t>
  </si>
  <si>
    <t>P067600146466G</t>
  </si>
  <si>
    <t>UNAEKWE AUGUNUS</t>
  </si>
  <si>
    <t>P048418337328Q</t>
  </si>
  <si>
    <t>NGANDIEU DIANE</t>
  </si>
  <si>
    <t>00237694200101</t>
  </si>
  <si>
    <t>P127415403622W</t>
  </si>
  <si>
    <t>695313983</t>
  </si>
  <si>
    <t>P117713925460S</t>
  </si>
  <si>
    <t>677751427</t>
  </si>
  <si>
    <t>P015918607663W</t>
  </si>
  <si>
    <t>697564309</t>
  </si>
  <si>
    <t>P066517160884N</t>
  </si>
  <si>
    <t>NGO NTEP VVE BIBEHE</t>
  </si>
  <si>
    <t>699338612</t>
  </si>
  <si>
    <t>M091212520296Q</t>
  </si>
  <si>
    <t>AV ANTENNE ORANGE</t>
  </si>
  <si>
    <t>P085312176217D</t>
  </si>
  <si>
    <t>MOALA BABA</t>
  </si>
  <si>
    <t>671477868</t>
  </si>
  <si>
    <t>A COTE DE ECOLE PUBLIQUE</t>
  </si>
  <si>
    <t>P029318178300C</t>
  </si>
  <si>
    <t>HAWADOU LOUCMAN</t>
  </si>
  <si>
    <t>00237695874123</t>
  </si>
  <si>
    <t>P128816347712N</t>
  </si>
  <si>
    <t>SOW TINO</t>
  </si>
  <si>
    <t>CORDONNIER (PETIT COMMERCE)</t>
  </si>
  <si>
    <t>P017517310237S</t>
  </si>
  <si>
    <t>MOUSSA JAMIDOU</t>
  </si>
  <si>
    <t>P028116380897B</t>
  </si>
  <si>
    <t>KYERIA EPOUSE AZIENUI</t>
  </si>
  <si>
    <t>NGAI WUNJAH</t>
  </si>
  <si>
    <t>679690114/0000</t>
  </si>
  <si>
    <t>MINI PARFUMERIE ET VENTE DE JUS NATUREL</t>
  </si>
  <si>
    <t>P108416399975T</t>
  </si>
  <si>
    <t>YANGWOANYIBI</t>
  </si>
  <si>
    <t>USIE</t>
  </si>
  <si>
    <t>00237659000342</t>
  </si>
  <si>
    <t>P118216046116Q</t>
  </si>
  <si>
    <t>MBIENDJI</t>
  </si>
  <si>
    <t>676347465</t>
  </si>
  <si>
    <t>P086218263522S</t>
  </si>
  <si>
    <t>677841399</t>
  </si>
  <si>
    <t>P087100315520H</t>
  </si>
  <si>
    <t>Jiofack Dontsa Caroline</t>
  </si>
  <si>
    <t>Ets jiofack dontsa</t>
  </si>
  <si>
    <t>670 10 14 02</t>
  </si>
  <si>
    <t>P018017405329M</t>
  </si>
  <si>
    <t>MATENE SIPOUWO EPSE MOTSEBO</t>
  </si>
  <si>
    <t>00237677597814</t>
  </si>
  <si>
    <t>CAREFOUR ETOUDI</t>
  </si>
  <si>
    <t>P069316399865H</t>
  </si>
  <si>
    <t>NANA NGONGANG</t>
  </si>
  <si>
    <t>673724957</t>
  </si>
  <si>
    <t>MAISON SIC YASSA</t>
  </si>
  <si>
    <t>P038917295966T</t>
  </si>
  <si>
    <t>OUMAR PABA.</t>
  </si>
  <si>
    <t>671416803</t>
  </si>
  <si>
    <t>P030116420889Z</t>
  </si>
  <si>
    <t>EWONI</t>
  </si>
  <si>
    <t>LYDIE SOLANGE</t>
  </si>
  <si>
    <t>00237697214320</t>
  </si>
  <si>
    <t>P109618407362W</t>
  </si>
  <si>
    <t>TAGAKOU SOH DONALD PATRICK</t>
  </si>
  <si>
    <t>656510241</t>
  </si>
  <si>
    <t>P049918570111N</t>
  </si>
  <si>
    <t>TCHOUATA TIWA</t>
  </si>
  <si>
    <t>697791045</t>
  </si>
  <si>
    <t>P067300360403D</t>
  </si>
  <si>
    <t>WOAPIE GAMPILO</t>
  </si>
  <si>
    <t>P097600466943K</t>
  </si>
  <si>
    <t>DZEKUI MARIE JEANNETTE</t>
  </si>
  <si>
    <t>675048265</t>
  </si>
  <si>
    <t>A COTE GENERAL VOYAGES</t>
  </si>
  <si>
    <t>P126316572143G</t>
  </si>
  <si>
    <t>ENGOME EPOUSE KINGUE</t>
  </si>
  <si>
    <t>699555018</t>
  </si>
  <si>
    <t>NEW KOUM BILI</t>
  </si>
  <si>
    <t>M129517258192B</t>
  </si>
  <si>
    <t>LYCEE TECHNIQUE DE MAGBA</t>
  </si>
  <si>
    <t>677378237</t>
  </si>
  <si>
    <t>M062116251855X</t>
  </si>
  <si>
    <t>KANGHUI SARL</t>
  </si>
  <si>
    <t>COMMERCE GÉNÉRAL, VENTE CHAUSSURES, PRESTATION DE SERVICES</t>
  </si>
  <si>
    <t>P017712497272P</t>
  </si>
  <si>
    <t>BOMYEH TERENCE WIRBA</t>
  </si>
  <si>
    <t>677762436</t>
  </si>
  <si>
    <t>M042116473697Q</t>
  </si>
  <si>
    <t>ECOLE ELGRA EXCEL</t>
  </si>
  <si>
    <t>E E</t>
  </si>
  <si>
    <t>P122015999564S</t>
  </si>
  <si>
    <t>TCHATAT RICHARD</t>
  </si>
  <si>
    <t>P068717890572R</t>
  </si>
  <si>
    <t>IDAH BOKWE MBAI</t>
  </si>
  <si>
    <t>M032118517232J</t>
  </si>
  <si>
    <t>SOCIETE CHAUTEX CAM SARL</t>
  </si>
  <si>
    <t>ACHAT/VENTE/PRODUCTION/TRANSFORMATION-PRESTATIONS SERVICES</t>
  </si>
  <si>
    <t>P039217200506C</t>
  </si>
  <si>
    <t>TERRENCE EGEBE</t>
  </si>
  <si>
    <t>00237674454056</t>
  </si>
  <si>
    <t>ELIG ESSOMBALLA</t>
  </si>
  <si>
    <t>P122017062824F</t>
  </si>
  <si>
    <t>P035800194973J</t>
  </si>
  <si>
    <t>OBAM ETOUMBANGETS</t>
  </si>
  <si>
    <t>ETS OBAM ETOUMBANG</t>
  </si>
  <si>
    <t>678 99 23 15</t>
  </si>
  <si>
    <t>P016416396465Y</t>
  </si>
  <si>
    <t>0023766598299</t>
  </si>
  <si>
    <t>P057500211370J</t>
  </si>
  <si>
    <t>ABANG CHARLES TEGWI</t>
  </si>
  <si>
    <t>"ETS PEROZA</t>
  </si>
  <si>
    <t>+237 6 77 79 47 09</t>
  </si>
  <si>
    <t>P125816405261Q</t>
  </si>
  <si>
    <t>KIKI EPSE MOUNOUNA</t>
  </si>
  <si>
    <t>00237678188201</t>
  </si>
  <si>
    <t>P076218183806E</t>
  </si>
  <si>
    <t>NGO YOMKIL EPSE NYEMB MINETTE</t>
  </si>
  <si>
    <t>ETS MINETTE ET FIS</t>
  </si>
  <si>
    <t>P015700467894J</t>
  </si>
  <si>
    <t>EBONGUE KWEDI EPSEE DIKA</t>
  </si>
  <si>
    <t>FRIEDA ROSETTE</t>
  </si>
  <si>
    <t>691509425</t>
  </si>
  <si>
    <t>P045312553617B</t>
  </si>
  <si>
    <t>ONGOMANDONG</t>
  </si>
  <si>
    <t>IVONE THERESE</t>
  </si>
  <si>
    <t>677776657</t>
  </si>
  <si>
    <t>PREST.SCES COM GEN BTP AGRICULTURE</t>
  </si>
  <si>
    <t>P058512711515X</t>
  </si>
  <si>
    <t>BISSE EPOUSE MVOGO</t>
  </si>
  <si>
    <t>ELISE CHRISTELLE ALINE</t>
  </si>
  <si>
    <t>697024689</t>
  </si>
  <si>
    <t>TRAVAUX INDUSTRIEL</t>
  </si>
  <si>
    <t>M102116604475R</t>
  </si>
  <si>
    <t>EMERGENCE TOPO SARL</t>
  </si>
  <si>
    <t>M012115401387C</t>
  </si>
  <si>
    <t>SUPERETTE BOMONO SARL</t>
  </si>
  <si>
    <t>COMMERCE GÉNÉRAL, IMPORTANT EXPORT, ÉLEVAGE, PRESTATIONS DE SERVICES</t>
  </si>
  <si>
    <t>+237 6 95 43 76 8</t>
  </si>
  <si>
    <t>BOMONO BORNE FONTAINE</t>
  </si>
  <si>
    <t>P015317353519F</t>
  </si>
  <si>
    <t>BEWOU A ETOUNG EPSE VERNE</t>
  </si>
  <si>
    <t>658977531</t>
  </si>
  <si>
    <t>PAQUEBOT</t>
  </si>
  <si>
    <t>P067717556965Q</t>
  </si>
  <si>
    <t>MANTAN GLORY</t>
  </si>
  <si>
    <t>653684016</t>
  </si>
  <si>
    <t>GROCERY PRODUCT RETAILING / BUILDING MATERIAL</t>
  </si>
  <si>
    <t>M012317847770J</t>
  </si>
  <si>
    <t>INDUSTRIAL COMPANIES ASSOCIATE LTD</t>
  </si>
  <si>
    <t>( ICA-GROUP )</t>
  </si>
  <si>
    <t>P069417539133M</t>
  </si>
  <si>
    <t>JOEL SOPHIE</t>
  </si>
  <si>
    <t>00237652095818</t>
  </si>
  <si>
    <t>P125513017572P</t>
  </si>
  <si>
    <t>P122017485688D</t>
  </si>
  <si>
    <t>P039617553638L</t>
  </si>
  <si>
    <t>WAMBA SAHA</t>
  </si>
  <si>
    <t>FUSTEC ALAIN</t>
  </si>
  <si>
    <t>00237682130694</t>
  </si>
  <si>
    <t>ENVIRONMENTAL &amp; MANAGEMENT CONSULT</t>
  </si>
  <si>
    <t>M051712637594P</t>
  </si>
  <si>
    <t>FOKABS CAMEROUN</t>
  </si>
  <si>
    <t>652241196</t>
  </si>
  <si>
    <t>M099600013600W</t>
  </si>
  <si>
    <t>ECOLE PRIVEE LAIQUE LA METHODE DE BOKO</t>
  </si>
  <si>
    <t>677559722</t>
  </si>
  <si>
    <t>P119017857550S</t>
  </si>
  <si>
    <t>MEDJIOGUE SAA BANKWE</t>
  </si>
  <si>
    <t>PONT YATCHIKA</t>
  </si>
  <si>
    <t>P087216077773C</t>
  </si>
  <si>
    <t>00237674432270</t>
  </si>
  <si>
    <t>M072217486726C</t>
  </si>
  <si>
    <t>IMFURA BUSNESS AND CONSTRUCTION SARL</t>
  </si>
  <si>
    <t>IMBUCO SARL</t>
  </si>
  <si>
    <t>COMMERCE GENERALE/CONSTRUCTIONET INGENERIE/TRANSPORT/ PRESTATION DE SERVICES</t>
  </si>
  <si>
    <t>00237652858029</t>
  </si>
  <si>
    <t>P122015482824T</t>
  </si>
  <si>
    <t>DJANBON TIMO ANDRE LEOPOLD</t>
  </si>
  <si>
    <t>P122015941276X</t>
  </si>
  <si>
    <t>MOPOSSI DAVID</t>
  </si>
  <si>
    <t>677364754</t>
  </si>
  <si>
    <t>P016517886445D</t>
  </si>
  <si>
    <t>NATANG EPOUSE CHIA</t>
  </si>
  <si>
    <t>GRACE MUNAH</t>
  </si>
  <si>
    <t>00237697502369</t>
  </si>
  <si>
    <t>BAMENDA-NTARIKON</t>
  </si>
  <si>
    <t>P016816335009A</t>
  </si>
  <si>
    <t>NWEGEDI PATRICIA</t>
  </si>
  <si>
    <t>P119115127624Z</t>
  </si>
  <si>
    <t>KENGNE TASSOU</t>
  </si>
  <si>
    <t>674781004</t>
  </si>
  <si>
    <t>TOUGANG A COTE ANC DEPARTEMENTAL</t>
  </si>
  <si>
    <t>P018417606137A</t>
  </si>
  <si>
    <t>MINAWO</t>
  </si>
  <si>
    <t>LUDI</t>
  </si>
  <si>
    <t>657560050</t>
  </si>
  <si>
    <t>M112316283649Z</t>
  </si>
  <si>
    <t>NGWA &amp; SONS COMPANY LIMITED</t>
  </si>
  <si>
    <t>00237670497117</t>
  </si>
  <si>
    <t>TRANSFERT D'ARGENT  ORANGE MONYE</t>
  </si>
  <si>
    <t>P028018607658L</t>
  </si>
  <si>
    <t>NADINE FRANCETTE</t>
  </si>
  <si>
    <t>P107812600764N</t>
  </si>
  <si>
    <t>MARY MBUCOH YONG</t>
  </si>
  <si>
    <t>673759512</t>
  </si>
  <si>
    <t>P107412729854Z</t>
  </si>
  <si>
    <t>DJENGUE ONANA</t>
  </si>
  <si>
    <t>693736298</t>
  </si>
  <si>
    <t>P117518176696Z</t>
  </si>
  <si>
    <t>MBOLE NGEDE</t>
  </si>
  <si>
    <t>FLORENCE EPS EKUM</t>
  </si>
  <si>
    <t>675264545</t>
  </si>
  <si>
    <t>P105615146192Z</t>
  </si>
  <si>
    <t>697326252</t>
  </si>
  <si>
    <t>DJELENG III TOUGANG VILLAGE</t>
  </si>
  <si>
    <t>P048417070822G</t>
  </si>
  <si>
    <t>KENMOE NGUENO</t>
  </si>
  <si>
    <t>00237679974976</t>
  </si>
  <si>
    <t>ESSOSMIMBOMAN</t>
  </si>
  <si>
    <t>M041200041682D</t>
  </si>
  <si>
    <t>SOPAL SARL</t>
  </si>
  <si>
    <t>P077712693547S</t>
  </si>
  <si>
    <t>VICTORINE NGENWIE</t>
  </si>
  <si>
    <t>682879188</t>
  </si>
  <si>
    <t>P018316466872Q</t>
  </si>
  <si>
    <t>LINUS FAI</t>
  </si>
  <si>
    <t>675691775</t>
  </si>
  <si>
    <t>M032014411951Y</t>
  </si>
  <si>
    <t>SOCIÉTÉ ALEXIS CONSTRUCTION SARL</t>
  </si>
  <si>
    <t>S/C 55</t>
  </si>
  <si>
    <t>P088516337079Y</t>
  </si>
  <si>
    <t>EBOOUDE GERMAINE</t>
  </si>
  <si>
    <t>00237676768400</t>
  </si>
  <si>
    <t>P025612673930H</t>
  </si>
  <si>
    <t>ZEFACK VINCENT</t>
  </si>
  <si>
    <t>674661024</t>
  </si>
  <si>
    <t>P088916407884B</t>
  </si>
  <si>
    <t>KOBADA GODWE</t>
  </si>
  <si>
    <t>00237655722717</t>
  </si>
  <si>
    <t>P078217229089A</t>
  </si>
  <si>
    <t>DJEUTEM TSAGUE</t>
  </si>
  <si>
    <t>ELVIGE LAURENTINE</t>
  </si>
  <si>
    <t>697461444</t>
  </si>
  <si>
    <t>P038917651724J</t>
  </si>
  <si>
    <t>HANRIOT</t>
  </si>
  <si>
    <t>JONATHAN FREDERIC SAMUEL</t>
  </si>
  <si>
    <t>PRODUCT. &amp; DISTRIBUT. PDUITS COSMETIQUES</t>
  </si>
  <si>
    <t>M021100035678A</t>
  </si>
  <si>
    <t>STE PROXIMA SARL</t>
  </si>
  <si>
    <t>P106712332335Y</t>
  </si>
  <si>
    <t>675714096</t>
  </si>
  <si>
    <t>P077812354048T</t>
  </si>
  <si>
    <t>MAFFO THOMAS BLAISE</t>
  </si>
  <si>
    <t>ETS MAFFO THOMAS BLAISE</t>
  </si>
  <si>
    <t>676 24 61 00</t>
  </si>
  <si>
    <t>M081317250259S</t>
  </si>
  <si>
    <t>EP NKANG-EFOK</t>
  </si>
  <si>
    <t>NKANG-EFOK</t>
  </si>
  <si>
    <t>P069016064378N</t>
  </si>
  <si>
    <t>NGO NGANBA CORINE BLANCHE</t>
  </si>
  <si>
    <t>'' ETS NCB SERVICES ''</t>
  </si>
  <si>
    <t>PRESTATIONS SERVICES, COMMERCE GENERAL, IMPORT - EXPORT</t>
  </si>
  <si>
    <t>P078513170720U</t>
  </si>
  <si>
    <t>FOBAH</t>
  </si>
  <si>
    <t>ALOGSIUS OKIE</t>
  </si>
  <si>
    <t>674088577</t>
  </si>
  <si>
    <t>M081717261216P</t>
  </si>
  <si>
    <t>EP ANGALE V4</t>
  </si>
  <si>
    <t>AUCUNE ACTIVITE</t>
  </si>
  <si>
    <t>P049916413948L</t>
  </si>
  <si>
    <t>MADIFOR SITAMZE</t>
  </si>
  <si>
    <t>00237690855035</t>
  </si>
  <si>
    <t>P117700574684Q</t>
  </si>
  <si>
    <t>KAMGAING TCHUNGAING</t>
  </si>
  <si>
    <t>JULIENNE VALERIE</t>
  </si>
  <si>
    <t>679468834</t>
  </si>
  <si>
    <t>ACCOMPAGNEMENT EN GESTION-¨PRESTATIONS DE SERVICES</t>
  </si>
  <si>
    <t>M032116006507Z</t>
  </si>
  <si>
    <t>ANCPC GROUP SARL</t>
  </si>
  <si>
    <t>ANC PARTNERS CONSULTING</t>
  </si>
  <si>
    <t>M111016213732R</t>
  </si>
  <si>
    <t>OPTIMUM CORPORATION</t>
  </si>
  <si>
    <t>PRESTATIONS DE SERVICES TRAVAUX PUBLICS ET BÂTIMENT IMPORT EXPORT COMMERCE GÉNÉRAL</t>
  </si>
  <si>
    <t>699902879</t>
  </si>
  <si>
    <t>P126318097779Y</t>
  </si>
  <si>
    <t>TATOUK FONTSA</t>
  </si>
  <si>
    <t>694748464</t>
  </si>
  <si>
    <t>P018012287332A</t>
  </si>
  <si>
    <t>ABDOURAMAN HAROUNA</t>
  </si>
  <si>
    <t>P098316415876U</t>
  </si>
  <si>
    <t>DORINE ANIH</t>
  </si>
  <si>
    <t>00237671906044</t>
  </si>
  <si>
    <t>P047212440143R</t>
  </si>
  <si>
    <t>IDRISSOU ABBA</t>
  </si>
  <si>
    <t>694940106</t>
  </si>
  <si>
    <t>P017912705626W</t>
  </si>
  <si>
    <t>697478499</t>
  </si>
  <si>
    <t>LIVRAISON MATERIEL,BTP,PRESTATION DIVERS</t>
  </si>
  <si>
    <t>P045912198017C</t>
  </si>
  <si>
    <t>MOUSSIBEDI NSAME CHARLES</t>
  </si>
  <si>
    <t>ETS MOUSSIBEDI</t>
  </si>
  <si>
    <t>699 829 805</t>
  </si>
  <si>
    <t>P127200210746B</t>
  </si>
  <si>
    <t>KOM FULBERT</t>
  </si>
  <si>
    <t>ETS KOM FULBERT</t>
  </si>
  <si>
    <t>674741423</t>
  </si>
  <si>
    <t>P097917982041T</t>
  </si>
  <si>
    <t>NDO BESSALA</t>
  </si>
  <si>
    <t>EUGENE EDGAR</t>
  </si>
  <si>
    <t>002376......22222</t>
  </si>
  <si>
    <t>P046912148792L</t>
  </si>
  <si>
    <t>YOUMBI WELADJI MICHEL GERMAIN</t>
  </si>
  <si>
    <t>"ETS YOUMBI &amp; CIC"</t>
  </si>
  <si>
    <t>P068217314935M</t>
  </si>
  <si>
    <t>DELPHINE NSAIZEOZE</t>
  </si>
  <si>
    <t>P058116407139B</t>
  </si>
  <si>
    <t>00237670396441</t>
  </si>
  <si>
    <t>M062116291127B</t>
  </si>
  <si>
    <t>SOUTH FISHING CAMEROUN LTD SARL</t>
  </si>
  <si>
    <t>PS, PÊCHE ARTISANALE, AQUATURE ET PÊCHE CONTINENTALE, IMPORT EXPORT, STOCKAGE ET VENTE DES PRODUITS HALIEUTIQUES, COMMERCE GÉNÉRAL, AGRICULTURE</t>
  </si>
  <si>
    <t>00237655685150</t>
  </si>
  <si>
    <t>P058715979660Z</t>
  </si>
  <si>
    <t>HERMANN HUGO</t>
  </si>
  <si>
    <t>672678442</t>
  </si>
  <si>
    <t>P016200139233L</t>
  </si>
  <si>
    <t>P014715994673Z</t>
  </si>
  <si>
    <t>222555200</t>
  </si>
  <si>
    <t>P109116414535L</t>
  </si>
  <si>
    <t>EKPO EBOT ARAH</t>
  </si>
  <si>
    <t>00237683347022</t>
  </si>
  <si>
    <t>P125613717652M</t>
  </si>
  <si>
    <t>YOMBA RENE</t>
  </si>
  <si>
    <t>P118313545301D</t>
  </si>
  <si>
    <t>GWABAP DJUIKWA RAISSA NADEGE</t>
  </si>
  <si>
    <t>P067400422661G</t>
  </si>
  <si>
    <t>679023003</t>
  </si>
  <si>
    <t>P058412576413Q</t>
  </si>
  <si>
    <t>NGETELAMUH MAMAH</t>
  </si>
  <si>
    <t>P057600513584C</t>
  </si>
  <si>
    <t>NKONGHO MARIE</t>
  </si>
  <si>
    <t>677242061</t>
  </si>
  <si>
    <t>P049216425341D</t>
  </si>
  <si>
    <t>EDWIN TABUFOR</t>
  </si>
  <si>
    <t>00237682785172</t>
  </si>
  <si>
    <t>P045617576509R</t>
  </si>
  <si>
    <t>658725255</t>
  </si>
  <si>
    <t>P028817398485K</t>
  </si>
  <si>
    <t>COMMERCE/PREST-SCES</t>
  </si>
  <si>
    <t>P065500231549T</t>
  </si>
  <si>
    <t>YARRO OUMAROU ISSA</t>
  </si>
  <si>
    <t>699814733</t>
  </si>
  <si>
    <t>P066612631080P</t>
  </si>
  <si>
    <t>KAMGA POUNSI</t>
  </si>
  <si>
    <t>BERTRAND CLEMENT</t>
  </si>
  <si>
    <t>652529650</t>
  </si>
  <si>
    <t>M042117367187G</t>
  </si>
  <si>
    <t>PALANDI SARL</t>
  </si>
  <si>
    <t>HOTEL DES JEUNES</t>
  </si>
  <si>
    <t>P069417466231P</t>
  </si>
  <si>
    <t>AFAMBELI</t>
  </si>
  <si>
    <t>SOLANGE AJIATOU</t>
  </si>
  <si>
    <t>651367765</t>
  </si>
  <si>
    <t>P049617165726W</t>
  </si>
  <si>
    <t>KELINE HORNELA</t>
  </si>
  <si>
    <t>P127717576346Y</t>
  </si>
  <si>
    <t>DJOUKAM NKAH</t>
  </si>
  <si>
    <t>00237699700984</t>
  </si>
  <si>
    <t>P079916158854B</t>
  </si>
  <si>
    <t>ESSOMBA ONGOLO</t>
  </si>
  <si>
    <t>LAURENT PARFAIT</t>
  </si>
  <si>
    <t>00237659379327</t>
  </si>
  <si>
    <t>P089717273053H</t>
  </si>
  <si>
    <t>CHINEDU ORANYIA</t>
  </si>
  <si>
    <t>DANY JORDAN</t>
  </si>
  <si>
    <t>PLIAGE ET VENTE DES TOLES</t>
  </si>
  <si>
    <t>P038018519093E</t>
  </si>
  <si>
    <t>TCHUISSE FABO SAMSON</t>
  </si>
  <si>
    <t>699249658</t>
  </si>
  <si>
    <t>TRANSPORT INTER URBAIN DES PERSONNES ET DES BIENS</t>
  </si>
  <si>
    <t>M072217521009G</t>
  </si>
  <si>
    <t>LE WANDA'S EXPRESS SARL</t>
  </si>
  <si>
    <t>00237699005621</t>
  </si>
  <si>
    <t>P015000501865B</t>
  </si>
  <si>
    <t>ENE</t>
  </si>
  <si>
    <t>EFFIOM ENE</t>
  </si>
  <si>
    <t>P016612498705U</t>
  </si>
  <si>
    <t>IBRAHIM BI ABDOU MOUMINI</t>
  </si>
  <si>
    <t>661384221</t>
  </si>
  <si>
    <t>P015900217245U</t>
  </si>
  <si>
    <t>KENNE EPSE KAZE JUSTINEKEN</t>
  </si>
  <si>
    <t>KENNE EPSE KAZE JUSTINE</t>
  </si>
  <si>
    <t>670065662</t>
  </si>
  <si>
    <t>P048012481357B</t>
  </si>
  <si>
    <t>NJEL FILS EMMANUELN</t>
  </si>
  <si>
    <t>NJEL FILS EMMANUEL</t>
  </si>
  <si>
    <t>656760239</t>
  </si>
  <si>
    <t>M082217575594B</t>
  </si>
  <si>
    <t>DEMAS INTERNATIONAL SARL</t>
  </si>
  <si>
    <t>DEMAS INT'L SARL</t>
  </si>
  <si>
    <t>GESTION DES COLIS A L'INTERNATIONAL, LOGISTIQUE INTERNATIONAL, PAIEMENT DES FOURNISSEURS A L'INTERNATIONAL, ...</t>
  </si>
  <si>
    <t>+237 6 95 71 39 48</t>
  </si>
  <si>
    <t>P097712131058A</t>
  </si>
  <si>
    <t>P018016362659J</t>
  </si>
  <si>
    <t>NDACHINGAM LOUKOUMANOU</t>
  </si>
  <si>
    <t>ETS NDACHINGAM ET FILS</t>
  </si>
  <si>
    <t>69933535O</t>
  </si>
  <si>
    <t>P039616603343M</t>
  </si>
  <si>
    <t>00237695688041</t>
  </si>
  <si>
    <t>A COTE DE BABA BOUTOU</t>
  </si>
  <si>
    <t>P049016341768H</t>
  </si>
  <si>
    <t>ISSOA NTONGA ÉRIC CEDRIC (ETS CARLOTTA)</t>
  </si>
  <si>
    <t>00237695039534</t>
  </si>
  <si>
    <t>P039814367649D</t>
  </si>
  <si>
    <t>FOTIO TIMENE</t>
  </si>
  <si>
    <t>P087416319704W</t>
  </si>
  <si>
    <t>ANABA EBANDA VALÉRY ARMEL</t>
  </si>
  <si>
    <t>ETS BAROMETER</t>
  </si>
  <si>
    <t>ETUDE SOCIO-ECONOMIQUE - CONSEILS EN MARKETING ET STRATÉGIE</t>
  </si>
  <si>
    <t>699450088</t>
  </si>
  <si>
    <t>P074800202290Y</t>
  </si>
  <si>
    <t>NKENDA EPSE TEPONGNO</t>
  </si>
  <si>
    <t>233322177</t>
  </si>
  <si>
    <t>OPP JAMADIALE SCHOOL</t>
  </si>
  <si>
    <t>P037712493369K</t>
  </si>
  <si>
    <t>KAMLA PIERRE</t>
  </si>
  <si>
    <t>ETS KAMLA PIERRE</t>
  </si>
  <si>
    <t>M120717256935X</t>
  </si>
  <si>
    <t>EP OBALA GROUPE 3B</t>
  </si>
  <si>
    <t>P084617037736K</t>
  </si>
  <si>
    <t>MELEN 7A</t>
  </si>
  <si>
    <t>VENTE BH.</t>
  </si>
  <si>
    <t>P017117428822X</t>
  </si>
  <si>
    <t>NOUPA TCHINDA</t>
  </si>
  <si>
    <t>00237671397310</t>
  </si>
  <si>
    <t>P019116611680B</t>
  </si>
  <si>
    <t>DOGHA</t>
  </si>
  <si>
    <t>P017518163008B</t>
  </si>
  <si>
    <t>MARLYSE NICOLE</t>
  </si>
  <si>
    <t>00237670646287</t>
  </si>
  <si>
    <t>P076717608537R</t>
  </si>
  <si>
    <t>NGOUMKEU</t>
  </si>
  <si>
    <t>00237672273801</t>
  </si>
  <si>
    <t>P016100320045E</t>
  </si>
  <si>
    <t>ZOALANG TSALA</t>
  </si>
  <si>
    <t>ALBIN AGRIUS</t>
  </si>
  <si>
    <t>677549079</t>
  </si>
  <si>
    <t>CARR CARREAUX</t>
  </si>
  <si>
    <t>P037618476967Y</t>
  </si>
  <si>
    <t>677157004</t>
  </si>
  <si>
    <t>P109417692077Z</t>
  </si>
  <si>
    <t>AFAH FRU</t>
  </si>
  <si>
    <t>MOISE (ETS EVER GREEN)</t>
  </si>
  <si>
    <t>TRANSFORMATION DES PRODUITS AGRICOLES-COMMERCE GENERAL</t>
  </si>
  <si>
    <t>674366747</t>
  </si>
  <si>
    <t>SELBE</t>
  </si>
  <si>
    <t>P017717099475Y</t>
  </si>
  <si>
    <t>CARREFOUR BOUOH</t>
  </si>
  <si>
    <t>P019016298009L</t>
  </si>
  <si>
    <t>MAITOLE</t>
  </si>
  <si>
    <t>00237686816264</t>
  </si>
  <si>
    <t>DESCENTE PROVILLAGE APRÈS LE LYCÉE BILINGUE</t>
  </si>
  <si>
    <t>M120300022667P</t>
  </si>
  <si>
    <t>GROUPE SCOLAIRE BILINGUE PRIVE LAIC LES STARS</t>
  </si>
  <si>
    <t>GSBPL LES STARS</t>
  </si>
  <si>
    <t>P058018169402S</t>
  </si>
  <si>
    <t>P048812422579F</t>
  </si>
  <si>
    <t>GOHFEN FONYOY MARIYAMO</t>
  </si>
  <si>
    <t>670387393</t>
  </si>
  <si>
    <t>P089812677468A</t>
  </si>
  <si>
    <t>WABO DEFO VADEZ KEVIN</t>
  </si>
  <si>
    <t>ETS WABO DEFO V.K</t>
  </si>
  <si>
    <t>P016612441648A</t>
  </si>
  <si>
    <t>DAÏROU BOUBAKARI</t>
  </si>
  <si>
    <t>P029016402588D</t>
  </si>
  <si>
    <t>KOUAM PIERRE MARIO</t>
  </si>
  <si>
    <t>00237690201931</t>
  </si>
  <si>
    <t>P019617660344W</t>
  </si>
  <si>
    <t>KIAWI</t>
  </si>
  <si>
    <t>00237673567876</t>
  </si>
  <si>
    <t>P017512723914U</t>
  </si>
  <si>
    <t>678580151</t>
  </si>
  <si>
    <t>ARRET TAXIS</t>
  </si>
  <si>
    <t>P089618273118H</t>
  </si>
  <si>
    <t>NOCHEWOH</t>
  </si>
  <si>
    <t>MELORINE NJEZEH</t>
  </si>
  <si>
    <t>696690037</t>
  </si>
  <si>
    <t>CONSTRUCTION/IMMOBILIER</t>
  </si>
  <si>
    <t>P118617962640X</t>
  </si>
  <si>
    <t>PETER NKEH</t>
  </si>
  <si>
    <t>P128918566289F</t>
  </si>
  <si>
    <t>ABUOMA JESSICA</t>
  </si>
  <si>
    <t>695478321</t>
  </si>
  <si>
    <t>P120018103385L</t>
  </si>
  <si>
    <t>SAFIRA</t>
  </si>
  <si>
    <t>M012118432959X</t>
  </si>
  <si>
    <t>GROUPE IPAN SARL</t>
  </si>
  <si>
    <t>VENTE D'AGREGATS, MONTAGE D'ECHAFAUDE, TRAVAUX DIVERS, PRESTATIONS DE SERVICES</t>
  </si>
  <si>
    <t>HOPITAL DE LA CITE</t>
  </si>
  <si>
    <t>P067617297102X</t>
  </si>
  <si>
    <t>CYRIL DIDIER</t>
  </si>
  <si>
    <t>00237680643331</t>
  </si>
  <si>
    <t>PECHE -ELEVAGE -PLANTS AQUATIUMS....</t>
  </si>
  <si>
    <t>M120612636358M</t>
  </si>
  <si>
    <t>GIC DES AQUARIOPHILES DU CAMEROUN</t>
  </si>
  <si>
    <t>G.I.C.A- CAMEROUN</t>
  </si>
  <si>
    <t>6 96 41 91 00</t>
  </si>
  <si>
    <t>M022317969101D</t>
  </si>
  <si>
    <t>MOUKOUDI COMPAGNY SARL</t>
  </si>
  <si>
    <t>IMPORT-EXPORT, COMMERCE GENERAL, PRESTATIONS DE SERVICES, NEGOCE</t>
  </si>
  <si>
    <t>P056115998221Y</t>
  </si>
  <si>
    <t>MPESSA EPSE KOMBOU YVETTE</t>
  </si>
  <si>
    <t>( ETS KANELA )</t>
  </si>
  <si>
    <t>PRESTATION DE SERVICES, COMMERCE GENERAL, IMPORT EXPORT, BTP</t>
  </si>
  <si>
    <t>693457352.</t>
  </si>
  <si>
    <t>BESSENGUE FEU ROUGE BP 778</t>
  </si>
  <si>
    <t>CYBER SECURITE/DEVELOPPEMENT DES APPLICATIONS</t>
  </si>
  <si>
    <t>M032318088005T</t>
  </si>
  <si>
    <t>TECHNILOGY SHARE NETWORK INC</t>
  </si>
  <si>
    <t>TESHNET INC</t>
  </si>
  <si>
    <t>P018516381632Q</t>
  </si>
  <si>
    <t>MBUA SOPHIE OKANJA</t>
  </si>
  <si>
    <t>00237677306634</t>
  </si>
  <si>
    <t>M041712622208D</t>
  </si>
  <si>
    <t>SOCIETE DJEFF PARTNERS SARL</t>
  </si>
  <si>
    <t>699614229</t>
  </si>
  <si>
    <t>Akawa</t>
  </si>
  <si>
    <t>P056412497648S</t>
  </si>
  <si>
    <t>NJANPOU PHILIBERT LEGRAND</t>
  </si>
  <si>
    <t>670-38-02-87</t>
  </si>
  <si>
    <t>DERRIERE AD LUCEM</t>
  </si>
  <si>
    <t>M092116878198T</t>
  </si>
  <si>
    <t>SOCIETE COOPERATIVE AVEC CONSEIL D'ADMINISTRATION LA BONNE SEMENCE</t>
  </si>
  <si>
    <t>COOP-CA BONNE SEMENCE</t>
  </si>
  <si>
    <t>699649698</t>
  </si>
  <si>
    <t>P108618473537B</t>
  </si>
  <si>
    <t>NGANYEP TCHENDJOUO BOURGEOIS</t>
  </si>
  <si>
    <t>" ETS LES FLEURISSANTS "</t>
  </si>
  <si>
    <t>P039716487861K</t>
  </si>
  <si>
    <t>BELAMIN</t>
  </si>
  <si>
    <t>P014200155328C</t>
  </si>
  <si>
    <t>NJITAT</t>
  </si>
  <si>
    <t>P067112696743M</t>
  </si>
  <si>
    <t>TADIEU FRANCOIS</t>
  </si>
  <si>
    <t>696728177</t>
  </si>
  <si>
    <t>CASE 52 5 E RUE</t>
  </si>
  <si>
    <t>P019017088629Z</t>
  </si>
  <si>
    <t>P029016161491Q</t>
  </si>
  <si>
    <t>NDAIGUENE</t>
  </si>
  <si>
    <t>00237699179328.</t>
  </si>
  <si>
    <t>P058312671966Y</t>
  </si>
  <si>
    <t>SOBTANTNING DJEUSOP</t>
  </si>
  <si>
    <t>LARIOS</t>
  </si>
  <si>
    <t>679 62 38 62</t>
  </si>
  <si>
    <t>Face Dovv</t>
  </si>
  <si>
    <t>M102116483726C</t>
  </si>
  <si>
    <t>INFINITY FARM SARL</t>
  </si>
  <si>
    <t>I.F SARL</t>
  </si>
  <si>
    <t>VENTE DES PRODUITS PHYTOSANITAIRES ET MATERIELS D'AGRICULTURE-COMMERCE GENERAL-PRESTATIONS DE SERVICES-IMPORT/EXPORT</t>
  </si>
  <si>
    <t>699054489</t>
  </si>
  <si>
    <t>P018912701655D</t>
  </si>
  <si>
    <t>TSAFFO NGUEDIA</t>
  </si>
  <si>
    <t>695682412</t>
  </si>
  <si>
    <t>M081712639920T</t>
  </si>
  <si>
    <t>SCI ABAH CONSTRUCTION SARL</t>
  </si>
  <si>
    <t>A C SARL</t>
  </si>
  <si>
    <t>P086717357867W</t>
  </si>
  <si>
    <t>TAMKAM TEKAM</t>
  </si>
  <si>
    <t>NGODO AKWA</t>
  </si>
  <si>
    <t>M112217754728E</t>
  </si>
  <si>
    <t>ÉTABLISSEMENT LK TRANSIT EXPRESS</t>
  </si>
  <si>
    <t>DÉDOUANEMENT, TRANSPORT TERRESTRE, ENTREPOSAGE, NÉGOCE, CONSEIL</t>
  </si>
  <si>
    <t>CHÂTEAU TALLA- KRIBI</t>
  </si>
  <si>
    <t>M071712638280N</t>
  </si>
  <si>
    <t>AFRICA DESIGNS INNOVATION SARL</t>
  </si>
  <si>
    <t>P066315389714X</t>
  </si>
  <si>
    <t>PROVENDERIE-ELEVAGE-COMMERCE GENERAL-PRESTATIONS DE SERVICES</t>
  </si>
  <si>
    <t>M111016448859J</t>
  </si>
  <si>
    <t>"UMBRELLA SARL"</t>
  </si>
  <si>
    <t>CABINET DE CONSEIL,COMMERCE GENERAL,PRESTATION DE SERVICES,LES TRAVAUX PUBLICS ET CONSTRUCTIONS DIVERSES</t>
  </si>
  <si>
    <t>693304791</t>
  </si>
  <si>
    <t>P108112118101E</t>
  </si>
  <si>
    <t>TCHADJI DJAOYANG</t>
  </si>
  <si>
    <t>VALERE GHISLAIN</t>
  </si>
  <si>
    <t>M092316040576F</t>
  </si>
  <si>
    <t>OSD SARL</t>
  </si>
  <si>
    <t>ACHAT ET VENTE DES BOISSONS ALCOOLIQUES ET NON ALCOOLIQUES</t>
  </si>
  <si>
    <t>+00237693618707</t>
  </si>
  <si>
    <t>P048018053189H</t>
  </si>
  <si>
    <t>TCHONANG WAMBOU EPSE TOUKAM TRYPHENE ADONI JAH</t>
  </si>
  <si>
    <t>P036814550917J</t>
  </si>
  <si>
    <t>FANDEU LEUSSA</t>
  </si>
  <si>
    <t>P019716345430X</t>
  </si>
  <si>
    <t>NGUEMDJEM JUNIOR</t>
  </si>
  <si>
    <t>00237656467446</t>
  </si>
  <si>
    <t>P027200488037C</t>
  </si>
  <si>
    <t>ANDELA TSIMI</t>
  </si>
  <si>
    <t>JOSEPH RACINE</t>
  </si>
  <si>
    <t>699209547</t>
  </si>
  <si>
    <t>P078612338259N</t>
  </si>
  <si>
    <t>GAINGNE NOUNENOU CONSTANCEETS</t>
  </si>
  <si>
    <t>ETS GAINGNE</t>
  </si>
  <si>
    <t>677 89 45 12</t>
  </si>
  <si>
    <t>P068115426663K</t>
  </si>
  <si>
    <t>NOPA VEPO</t>
  </si>
  <si>
    <t>653924856</t>
  </si>
  <si>
    <t>P018516246091T</t>
  </si>
  <si>
    <t>M010317037199G</t>
  </si>
  <si>
    <t>OXFORD HIGH SCHOOL</t>
  </si>
  <si>
    <t>P046400414601Y</t>
  </si>
  <si>
    <t>SIGNING EPSE TSAFACK JEANNE</t>
  </si>
  <si>
    <t>699053174</t>
  </si>
  <si>
    <t>P058612435196T</t>
  </si>
  <si>
    <t>ELVIS MBIPEH</t>
  </si>
  <si>
    <t>674417613</t>
  </si>
  <si>
    <t>P127316944919U</t>
  </si>
  <si>
    <t>+237 6 99 152 29 43</t>
  </si>
  <si>
    <t>M032316411695L</t>
  </si>
  <si>
    <t>TOGETHER FOR ALL</t>
  </si>
  <si>
    <t>00237699756879</t>
  </si>
  <si>
    <t>P038512338264H</t>
  </si>
  <si>
    <t>NONO FOGUE VICTORINE DESTIN</t>
  </si>
  <si>
    <t>679209161</t>
  </si>
  <si>
    <t>M071913914109T</t>
  </si>
  <si>
    <t>SCI BETA - HOUSE</t>
  </si>
  <si>
    <t>P027516070997Q</t>
  </si>
  <si>
    <t>ABUBAKAR GARUBA</t>
  </si>
  <si>
    <t>BEEDI AVANT LE MARCHÉ</t>
  </si>
  <si>
    <t>P098712410269C</t>
  </si>
  <si>
    <t>STELLA ANIEKWE</t>
  </si>
  <si>
    <t>P058418447272F</t>
  </si>
  <si>
    <t>695286113</t>
  </si>
  <si>
    <t>P097817675225A</t>
  </si>
  <si>
    <t>BAFEK SELOUK</t>
  </si>
  <si>
    <t>00237676404195</t>
  </si>
  <si>
    <t>EkoloIi</t>
  </si>
  <si>
    <t>P047918196269T</t>
  </si>
  <si>
    <t>TACBO OLIVIER</t>
  </si>
  <si>
    <t>M031512266662W</t>
  </si>
  <si>
    <t>STE CARRE POINT WOOD SARL</t>
  </si>
  <si>
    <t>694308886</t>
  </si>
  <si>
    <t>CARREFOUR SDV</t>
  </si>
  <si>
    <t>P057211807597W</t>
  </si>
  <si>
    <t>TCHOUMO NOUMBIBOU MADELEINE</t>
  </si>
  <si>
    <t>695659635</t>
  </si>
  <si>
    <t>MARCHE CENTRAL BTQ 36</t>
  </si>
  <si>
    <t>P089616968337F</t>
  </si>
  <si>
    <t>KENYAMPI TAGOUAKEU</t>
  </si>
  <si>
    <t>237694743793</t>
  </si>
  <si>
    <t>P028217396004M</t>
  </si>
  <si>
    <t>679145286</t>
  </si>
  <si>
    <t>P128216362788B</t>
  </si>
  <si>
    <t>TAGHE NGUEKAM</t>
  </si>
  <si>
    <t>00237699455994</t>
  </si>
  <si>
    <t>DLA BEPANDA</t>
  </si>
  <si>
    <t>M099417259751M</t>
  </si>
  <si>
    <t>EP NYEELE</t>
  </si>
  <si>
    <t>NYE ELE</t>
  </si>
  <si>
    <t>P068000375634F</t>
  </si>
  <si>
    <t>678933210</t>
  </si>
  <si>
    <t>P096812419319P</t>
  </si>
  <si>
    <t>P048712380118U</t>
  </si>
  <si>
    <t>TCHASSO NGOKO</t>
  </si>
  <si>
    <t>BERTRAND CYRILLE</t>
  </si>
  <si>
    <t>P096415994785Z</t>
  </si>
  <si>
    <t>TCHEDJIE</t>
  </si>
  <si>
    <t>697787461</t>
  </si>
  <si>
    <t>EMPLOYE TROPIK INDUSTRIES CAMEROUN</t>
  </si>
  <si>
    <t>P038013652957N</t>
  </si>
  <si>
    <t>POUOSSI KOM ELIANE</t>
  </si>
  <si>
    <t>655818818</t>
  </si>
  <si>
    <t>P098316428836K</t>
  </si>
  <si>
    <t>VIGELINE</t>
  </si>
  <si>
    <t>693922106</t>
  </si>
  <si>
    <t>P097900502685A</t>
  </si>
  <si>
    <t>NDANG NGUO</t>
  </si>
  <si>
    <t>679665888</t>
  </si>
  <si>
    <t>P078212570098R</t>
  </si>
  <si>
    <t>TEBECK NUSTER TEKWE</t>
  </si>
  <si>
    <t>653770640</t>
  </si>
  <si>
    <t>P086825245872S</t>
  </si>
  <si>
    <t>NGUIMFACK TIOGUIM</t>
  </si>
  <si>
    <t>670537847</t>
  </si>
  <si>
    <t>MARCHE MEYA</t>
  </si>
  <si>
    <t>P019117256751S</t>
  </si>
  <si>
    <t>BALDENA DANIEL</t>
  </si>
  <si>
    <t>00237655587052</t>
  </si>
  <si>
    <t>P038612434635W</t>
  </si>
  <si>
    <t>675045091</t>
  </si>
  <si>
    <t>P039716392921U</t>
  </si>
  <si>
    <t>YMELE TEMGOUA ERICA.</t>
  </si>
  <si>
    <t>00237656633239.</t>
  </si>
  <si>
    <t>P015514816657T</t>
  </si>
  <si>
    <t>TADONGMO</t>
  </si>
  <si>
    <t>677745625</t>
  </si>
  <si>
    <t>P018016004746D</t>
  </si>
  <si>
    <t>HAMADOU NDJIBOU</t>
  </si>
  <si>
    <t>690720496</t>
  </si>
  <si>
    <t>P038316268281B</t>
  </si>
  <si>
    <t>RICHARD RUFUS</t>
  </si>
  <si>
    <t>675654141</t>
  </si>
  <si>
    <t>M082116344757D</t>
  </si>
  <si>
    <t>00237666906529</t>
  </si>
  <si>
    <t>A CÔTÉ MICHELIN</t>
  </si>
  <si>
    <t>DECORATEUR-AMEUBLEMENT&amp;PREST.SERVICES</t>
  </si>
  <si>
    <t>P026316457884A</t>
  </si>
  <si>
    <t>TCHOCOMENI MONTHE</t>
  </si>
  <si>
    <t>JOSUÉ (ETS.TCHOCODECOR.PLUS)</t>
  </si>
  <si>
    <t>680571420</t>
  </si>
  <si>
    <t>P117916070894A</t>
  </si>
  <si>
    <t>679426559</t>
  </si>
  <si>
    <t>P018518479168F</t>
  </si>
  <si>
    <t>696286442</t>
  </si>
  <si>
    <t>M091914141527P</t>
  </si>
  <si>
    <t>CENTRAL COMPANY</t>
  </si>
  <si>
    <t>5500DLA</t>
  </si>
  <si>
    <t>BP:5500DLA,TEL:677764568,SMALL MANKON</t>
  </si>
  <si>
    <t>P118815115932C</t>
  </si>
  <si>
    <t>DONGMO FERDINAND</t>
  </si>
  <si>
    <t>676176499</t>
  </si>
  <si>
    <t>P018012498001A</t>
  </si>
  <si>
    <t>699060634</t>
  </si>
  <si>
    <t>P018612247924Y</t>
  </si>
  <si>
    <t>SIBOMANA JEAN CLAUDEETS</t>
  </si>
  <si>
    <t>ETS SIBOMA</t>
  </si>
  <si>
    <t>P025812785032W</t>
  </si>
  <si>
    <t>CHAPNDA RODOLPHE</t>
  </si>
  <si>
    <t>680760735</t>
  </si>
  <si>
    <t>CARREFOUR MONOPRIX</t>
  </si>
  <si>
    <t>P048316323700G</t>
  </si>
  <si>
    <t>ANIM FONCHAM VICTORINE</t>
  </si>
  <si>
    <t>00237675771234</t>
  </si>
  <si>
    <t>P036500055027E</t>
  </si>
  <si>
    <t>DOUMA JACQUELINE</t>
  </si>
  <si>
    <t>670126520</t>
  </si>
  <si>
    <t>M021812680571F</t>
  </si>
  <si>
    <t>PLATINIUM SERVICE SARL</t>
  </si>
  <si>
    <t>675360583</t>
  </si>
  <si>
    <t>DEIDO - FACE STATION SERVICE MRS</t>
  </si>
  <si>
    <t>ASSOCIATION PROFESSIONNELLE</t>
  </si>
  <si>
    <t>M088518530029Z</t>
  </si>
  <si>
    <t>AOCCIATION PROFESSIONNELLE DES ETABLISSEMENTS DE CRÉDIT DU CAMEROUN</t>
  </si>
  <si>
    <t>APECCAM</t>
  </si>
  <si>
    <t>699611902</t>
  </si>
  <si>
    <t>P067912144080Z</t>
  </si>
  <si>
    <t>AKEM YUDE</t>
  </si>
  <si>
    <t>677230475</t>
  </si>
  <si>
    <t>CAMEROON STREET</t>
  </si>
  <si>
    <t>P048718540412S</t>
  </si>
  <si>
    <t>HERVE BEAU CLAIRE</t>
  </si>
  <si>
    <t>P067500418526J</t>
  </si>
  <si>
    <t>TEBO MOH</t>
  </si>
  <si>
    <t>P028612286842Y</t>
  </si>
  <si>
    <t>PETSADJUI SAAZAN</t>
  </si>
  <si>
    <t>PIERRE LEROY</t>
  </si>
  <si>
    <t>656476960</t>
  </si>
  <si>
    <t>P039816317589G</t>
  </si>
  <si>
    <t>KAMIAN YOUSSOUF</t>
  </si>
  <si>
    <t>(ETS SOMAT GROUP)</t>
  </si>
  <si>
    <t>0023769629491000</t>
  </si>
  <si>
    <t>M081017248377M</t>
  </si>
  <si>
    <t>GS WOURTABABAL</t>
  </si>
  <si>
    <t>VOURTABABAL</t>
  </si>
  <si>
    <t>P058916383108Q</t>
  </si>
  <si>
    <t>LEKOU</t>
  </si>
  <si>
    <t>KINGSLER</t>
  </si>
  <si>
    <t>672629655</t>
  </si>
  <si>
    <t>P013612495931L</t>
  </si>
  <si>
    <t>EL HADJ SOULEYMANOU BABANKORE</t>
  </si>
  <si>
    <t>678754962</t>
  </si>
  <si>
    <t>P047015264648S</t>
  </si>
  <si>
    <t>KADJIO ÉPOUSE TAKILE</t>
  </si>
  <si>
    <t>677891876</t>
  </si>
  <si>
    <t>P018012500956E</t>
  </si>
  <si>
    <t>NZOUPA EPSE DJAZOUA LAURENTINE FLORE</t>
  </si>
  <si>
    <t>672384535</t>
  </si>
  <si>
    <t>FOYER MABIT</t>
  </si>
  <si>
    <t>P069817341969Q</t>
  </si>
  <si>
    <t>BRENDA FLORE</t>
  </si>
  <si>
    <t>691495675</t>
  </si>
  <si>
    <t>P028916422642D</t>
  </si>
  <si>
    <t>LEMONOKENG</t>
  </si>
  <si>
    <t>678909010</t>
  </si>
  <si>
    <t>CLARETAIN</t>
  </si>
  <si>
    <t>P016312578783B</t>
  </si>
  <si>
    <t>DJEUYA</t>
  </si>
  <si>
    <t>LILIANE CLAUDELLE</t>
  </si>
  <si>
    <t>P078718035395C</t>
  </si>
  <si>
    <t>676214783</t>
  </si>
  <si>
    <t>P018912584637B</t>
  </si>
  <si>
    <t>JODA</t>
  </si>
  <si>
    <t>678894583</t>
  </si>
  <si>
    <t>P078013349549T</t>
  </si>
  <si>
    <t>ATANGANA ETOUNDI PIERRE OLIVIER</t>
  </si>
  <si>
    <t>679103688</t>
  </si>
  <si>
    <t>P018612421612Y</t>
  </si>
  <si>
    <t>KONGNE CHARLES ALAINKON</t>
  </si>
  <si>
    <t>KONGNE CHARLES ALAIN</t>
  </si>
  <si>
    <t>696999840</t>
  </si>
  <si>
    <t>P122016522453H</t>
  </si>
  <si>
    <t>DJEUMI SERGES HERVE</t>
  </si>
  <si>
    <t>680326433</t>
  </si>
  <si>
    <t>P110216273191K</t>
  </si>
  <si>
    <t>BEBENG</t>
  </si>
  <si>
    <t>FABRICE MENDI</t>
  </si>
  <si>
    <t>00237000000AAO.</t>
  </si>
  <si>
    <t>P109918596842D</t>
  </si>
  <si>
    <t>MEMBER ESTHER MAKOSHI</t>
  </si>
  <si>
    <t>673532024</t>
  </si>
  <si>
    <t>P054014427377X</t>
  </si>
  <si>
    <t>MAKAMTE EPSE FONKAM</t>
  </si>
  <si>
    <t>P016717026610L</t>
  </si>
  <si>
    <t>673311980</t>
  </si>
  <si>
    <t>P098616404475D</t>
  </si>
  <si>
    <t>BAZIN BETKEU CARINE AIMEE</t>
  </si>
  <si>
    <t>696464706</t>
  </si>
  <si>
    <t>P077900492860G</t>
  </si>
  <si>
    <t>KENGNE NOBECHI CHARLESKENG</t>
  </si>
  <si>
    <t>KENGNE NOBECHI CHARLES</t>
  </si>
  <si>
    <t>697211510</t>
  </si>
  <si>
    <t>P089214539767E</t>
  </si>
  <si>
    <t>SABOU WANDJI</t>
  </si>
  <si>
    <t>VERANE</t>
  </si>
  <si>
    <t>P075714790737K</t>
  </si>
  <si>
    <t>VERONIQUE CELESTINE</t>
  </si>
  <si>
    <t>656260116</t>
  </si>
  <si>
    <t>MONTÉ DES SOEUR</t>
  </si>
  <si>
    <t>P128716397596M</t>
  </si>
  <si>
    <t>BETONG</t>
  </si>
  <si>
    <t>00237675494050</t>
  </si>
  <si>
    <t>ENTRÉE ISEMBECK</t>
  </si>
  <si>
    <t>P078215205180Y</t>
  </si>
  <si>
    <t>HAPPI JEAN</t>
  </si>
  <si>
    <t>VENTE AMBULANT PÂTISSERIE</t>
  </si>
  <si>
    <t>P059317029437N</t>
  </si>
  <si>
    <t>TIOBO FONKOU</t>
  </si>
  <si>
    <t>00237 673327333</t>
  </si>
  <si>
    <t>P017714523019F</t>
  </si>
  <si>
    <t>P077412599901A</t>
  </si>
  <si>
    <t>654219974</t>
  </si>
  <si>
    <t>APRES 2ème ECHANGEUR</t>
  </si>
  <si>
    <t>P010017151939W</t>
  </si>
  <si>
    <t>674471646</t>
  </si>
  <si>
    <t>P069717970406J</t>
  </si>
  <si>
    <t>HARIETTE KNIAGEH</t>
  </si>
  <si>
    <t>P077918536395L</t>
  </si>
  <si>
    <t>KOUNGOYO MAHOUL</t>
  </si>
  <si>
    <t>696372793</t>
  </si>
  <si>
    <t>P119317948381S</t>
  </si>
  <si>
    <t>MINAI</t>
  </si>
  <si>
    <t>GLENN MULUH</t>
  </si>
  <si>
    <t>P046100110764C</t>
  </si>
  <si>
    <t>NGAGANG EPSEE NOUKENTCHA</t>
  </si>
  <si>
    <t>677 26 72 47</t>
  </si>
  <si>
    <t>Iere CARREFOUR EVECHE</t>
  </si>
  <si>
    <t>M091217232726P</t>
  </si>
  <si>
    <t>LYC+ËE BILINGUE DE KIMBO</t>
  </si>
  <si>
    <t>P018216196955E</t>
  </si>
  <si>
    <t>PRESTATIONS - COMMERCE - TRANSFORMATION</t>
  </si>
  <si>
    <t>M022118486548B</t>
  </si>
  <si>
    <t>MAKAKI SARL</t>
  </si>
  <si>
    <t>MA KAKI SARL</t>
  </si>
  <si>
    <t>699983127</t>
  </si>
  <si>
    <t>ENTRE PETIT MARCHÉ</t>
  </si>
  <si>
    <t>P057916268741R</t>
  </si>
  <si>
    <t>NGO BELL ANNE MEGANE</t>
  </si>
  <si>
    <t>655408222</t>
  </si>
  <si>
    <t>MARCHE BTQ N00D4</t>
  </si>
  <si>
    <t>MECHANIK - SELLER MOTORS PEÏECES</t>
  </si>
  <si>
    <t>P038914932210T</t>
  </si>
  <si>
    <t>WEIBI ENOCK</t>
  </si>
  <si>
    <t>NGANWE</t>
  </si>
  <si>
    <t>678635299</t>
  </si>
  <si>
    <t>M129617413579J</t>
  </si>
  <si>
    <t>LYCÉE DE CAMPO</t>
  </si>
  <si>
    <t>BP 44 CAMPO</t>
  </si>
  <si>
    <t>694740031</t>
  </si>
  <si>
    <t>TONDEFOM</t>
  </si>
  <si>
    <t>P108218426634C</t>
  </si>
  <si>
    <t>695203542</t>
  </si>
  <si>
    <t>P079012483776S</t>
  </si>
  <si>
    <t>KAMTCHEU KOUANG GHISLAIN LAUDUC</t>
  </si>
  <si>
    <t>675998872</t>
  </si>
  <si>
    <t>VENDEUR VIVRE SEC</t>
  </si>
  <si>
    <t>P099317782221M</t>
  </si>
  <si>
    <t>00237694685213</t>
  </si>
  <si>
    <t>M127400014427M</t>
  </si>
  <si>
    <t>CAISSE DE DEVELOPPEMENT DE PECHE MARITINE</t>
  </si>
  <si>
    <t>C.D.P.M. SARL</t>
  </si>
  <si>
    <t>696322099</t>
  </si>
  <si>
    <t>P119416379980H</t>
  </si>
  <si>
    <t>PRESTATION DE SERVICE/ E-COMMERCE/SOCIAL MEDIA MANAGER/AGENCE DE VOYAGE</t>
  </si>
  <si>
    <t>+237694878695</t>
  </si>
  <si>
    <t>P098116425315W</t>
  </si>
  <si>
    <t>00237678870873</t>
  </si>
  <si>
    <t>NKOL-NZIE</t>
  </si>
  <si>
    <t>P017916295034U</t>
  </si>
  <si>
    <t>KWEMO FOZE</t>
  </si>
  <si>
    <t>6998544780</t>
  </si>
  <si>
    <t>P017717310731E</t>
  </si>
  <si>
    <t>KENFACK NOGUIM</t>
  </si>
  <si>
    <t>P118716322789U</t>
  </si>
  <si>
    <t>00237678610026</t>
  </si>
  <si>
    <t>P126718527859J</t>
  </si>
  <si>
    <t>BWEMBA EPSE NGALLE MBEN ROSALIE PATIENCE</t>
  </si>
  <si>
    <t>/ ETS DERNIÈRE BEAUTÉ</t>
  </si>
  <si>
    <t>PRESTATION-COMMERCE-NEGOCE-DISTRI</t>
  </si>
  <si>
    <t>P068014407516P</t>
  </si>
  <si>
    <t>BITA OMO'O EPSEE MAJO NGUIAMBA</t>
  </si>
  <si>
    <t>FLORE ROSMONDE. (ETS LUMIERE)</t>
  </si>
  <si>
    <t>693725410</t>
  </si>
  <si>
    <t>P122017269531J</t>
  </si>
  <si>
    <t>BETSEME EPSE ASSALA JOSEPHINE</t>
  </si>
  <si>
    <t>P047912569164P</t>
  </si>
  <si>
    <t>TRAVEAUX DE TUYAUTERIE, SOUDURE INDUSTRIELLE</t>
  </si>
  <si>
    <t>P096116416822J</t>
  </si>
  <si>
    <t>SAMBA THOMAS</t>
  </si>
  <si>
    <t>ETS DE TUYAUTERIE ET DE SOUDURE INDUSTRIELLE ETSI</t>
  </si>
  <si>
    <t>0023703699887444</t>
  </si>
  <si>
    <t>P049516332520E</t>
  </si>
  <si>
    <t>ETS JELKO TRAVEL EXPRESS</t>
  </si>
  <si>
    <t>PRESTATIONS DES SERVICES,VOYAGE,VENTE DE BIELLET D'AVION IMPORT EXPORT</t>
  </si>
  <si>
    <t>00237691963033</t>
  </si>
  <si>
    <t>P018716275216X</t>
  </si>
  <si>
    <t>NJOUOKEM KAMENI CARLOS</t>
  </si>
  <si>
    <t>ETS ONE DAY-ONE DAY</t>
  </si>
  <si>
    <t>658444885</t>
  </si>
  <si>
    <t>P029916112010H</t>
  </si>
  <si>
    <t>NDJOWE HERMANN</t>
  </si>
  <si>
    <t>675974885</t>
  </si>
  <si>
    <t>M011112331645H</t>
  </si>
  <si>
    <t>C.S. MPE JESUS S.&amp; G.</t>
  </si>
  <si>
    <t>690202258</t>
  </si>
  <si>
    <t>P017700494954A</t>
  </si>
  <si>
    <t>NYUYBUVER</t>
  </si>
  <si>
    <t>SAKAH PAUL</t>
  </si>
  <si>
    <t>P087512553038R</t>
  </si>
  <si>
    <t>ATONNANG MARIE SOLANGE</t>
  </si>
  <si>
    <t>673657087</t>
  </si>
  <si>
    <t>FACE CAMP GENDARME</t>
  </si>
  <si>
    <t>P018514402907S</t>
  </si>
  <si>
    <t>ABISSI ADIS KEWA</t>
  </si>
  <si>
    <t>698803818</t>
  </si>
  <si>
    <t>COUTURE/PRET-A-PORTER</t>
  </si>
  <si>
    <t>P048012623949S</t>
  </si>
  <si>
    <t>AYAGA</t>
  </si>
  <si>
    <t>ARMELLE SANDRINE</t>
  </si>
  <si>
    <t>P127516221628Y</t>
  </si>
  <si>
    <t>NTITEBEM</t>
  </si>
  <si>
    <t>PAMELA ATEMKENG</t>
  </si>
  <si>
    <t>00237671101101</t>
  </si>
  <si>
    <t>M129600005339L</t>
  </si>
  <si>
    <t>FIRST TRUST SAVINGS&amp;LOAN</t>
  </si>
  <si>
    <t>FTSL</t>
  </si>
  <si>
    <t>697005636</t>
  </si>
  <si>
    <t>M012416354226P</t>
  </si>
  <si>
    <t>GLOBEXIS SERVICES SARL</t>
  </si>
  <si>
    <t>.6892999283..</t>
  </si>
  <si>
    <t>STE ABRAHAM SAT.TV</t>
  </si>
  <si>
    <t>P078416406643E</t>
  </si>
  <si>
    <t>ELISE CARINE.</t>
  </si>
  <si>
    <t>00237695735310</t>
  </si>
  <si>
    <t>P105315966338M</t>
  </si>
  <si>
    <t>KAMDJO ESPSE TAGNE</t>
  </si>
  <si>
    <t>00237670506180</t>
  </si>
  <si>
    <t>P077312129223F</t>
  </si>
  <si>
    <t>696580421</t>
  </si>
  <si>
    <t>M052217733741D</t>
  </si>
  <si>
    <t>GROUPE SCOLAIRE BILINGUE MAYO</t>
  </si>
  <si>
    <t>P118716423208L</t>
  </si>
  <si>
    <t>GWEI KILAH ETIENNE</t>
  </si>
  <si>
    <t>00237679993972</t>
  </si>
  <si>
    <t>P059814960467C</t>
  </si>
  <si>
    <t>DOBGHANG ROUSSELL</t>
  </si>
  <si>
    <t>P069016429724K</t>
  </si>
  <si>
    <t>ATONIE NFOZON</t>
  </si>
  <si>
    <t>00237677940840</t>
  </si>
  <si>
    <t>M100800028186A</t>
  </si>
  <si>
    <t>AFRICA CONSULT.&amp; MANAGEM.</t>
  </si>
  <si>
    <t>AFCOMA SARL</t>
  </si>
  <si>
    <t>23430588/23430597</t>
  </si>
  <si>
    <t>P119317599619P</t>
  </si>
  <si>
    <t>YAKUBU LEKVOU</t>
  </si>
  <si>
    <t>00237695753641</t>
  </si>
  <si>
    <t>P017900393461U</t>
  </si>
  <si>
    <t>MOULIOM SALIFOU</t>
  </si>
  <si>
    <t>ETS UNIVERS SERVICE GENERAL</t>
  </si>
  <si>
    <t>699 907 352</t>
  </si>
  <si>
    <t>DERRIERE BOULANGERIE COAF ANCIEN 9EME</t>
  </si>
  <si>
    <t>P017916067501X</t>
  </si>
  <si>
    <t>MAKOUBA</t>
  </si>
  <si>
    <t>BARAWA</t>
  </si>
  <si>
    <t>651063845</t>
  </si>
  <si>
    <t>P029916411582K</t>
  </si>
  <si>
    <t>FRANC BLONDO</t>
  </si>
  <si>
    <t>00237680465637.</t>
  </si>
  <si>
    <t>P068118197661Z</t>
  </si>
  <si>
    <t>P038918001014U</t>
  </si>
  <si>
    <t>SANCHEZ GOMEZ LISANDRA</t>
  </si>
  <si>
    <t>(ETS MAJESTIC CARE)</t>
  </si>
  <si>
    <t>LUTTE CONTRE LE CORONVIRUS</t>
  </si>
  <si>
    <t>M062016030200X</t>
  </si>
  <si>
    <t>FONDS SPECIAL DE SOLISARITE NATIONALE POUR LA LUTTE CONTRE LA CORONAVIRUS ET SES REPERCUSSIONS ECONOMIQUE ET SOCIALE</t>
  </si>
  <si>
    <t>FSSN-COVID</t>
  </si>
  <si>
    <t>699025733</t>
  </si>
  <si>
    <t>MINISTRE DE LA SANTE</t>
  </si>
  <si>
    <t>P027818452033D</t>
  </si>
  <si>
    <t>ANNE JUSTINE</t>
  </si>
  <si>
    <t>678664040</t>
  </si>
  <si>
    <t>P018312172845J</t>
  </si>
  <si>
    <t>GAMBO GALADIMA</t>
  </si>
  <si>
    <t>ETS GAMBO GALADIMA</t>
  </si>
  <si>
    <t>699940181</t>
  </si>
  <si>
    <t>P078812754839N</t>
  </si>
  <si>
    <t>GBETNKOM YACOUBA</t>
  </si>
  <si>
    <t>662522614</t>
  </si>
  <si>
    <t>P076617421566H</t>
  </si>
  <si>
    <t>00237699467880</t>
  </si>
  <si>
    <t>P015812635745W</t>
  </si>
  <si>
    <t>DOUANLA Moise</t>
  </si>
  <si>
    <t>673158208</t>
  </si>
  <si>
    <t>FACE BATOURI SOIR</t>
  </si>
  <si>
    <t>P097818484997H</t>
  </si>
  <si>
    <t>695703247</t>
  </si>
  <si>
    <t>P088112602534E</t>
  </si>
  <si>
    <t>DONFACK CHRISTELLE</t>
  </si>
  <si>
    <t>678665736</t>
  </si>
  <si>
    <t>OPP PUBLIC TAP</t>
  </si>
  <si>
    <t>P077915104788F</t>
  </si>
  <si>
    <t>PELU</t>
  </si>
  <si>
    <t>PANDIMA</t>
  </si>
  <si>
    <t>6661241312</t>
  </si>
  <si>
    <t>P016912421564F</t>
  </si>
  <si>
    <t>MAMIGUE JEAN</t>
  </si>
  <si>
    <t>ETS MAMIGUE JEAN</t>
  </si>
  <si>
    <t>694038039</t>
  </si>
  <si>
    <t>M091716424024R</t>
  </si>
  <si>
    <t>ÉCOLE AGRICOLE ADVENTISTE DE MVOG-BETSI</t>
  </si>
  <si>
    <t>EAAMB</t>
  </si>
  <si>
    <t>674604374</t>
  </si>
  <si>
    <t>P047916413241Z</t>
  </si>
  <si>
    <t>ALIED NEGO</t>
  </si>
  <si>
    <t>00237671728800</t>
  </si>
  <si>
    <t>P048615145869N</t>
  </si>
  <si>
    <t>LAMBEU</t>
  </si>
  <si>
    <t>MARIOLLE KIVINE (ETS LE SOUK DE MK)</t>
  </si>
  <si>
    <t>698745233</t>
  </si>
  <si>
    <t>P032016236303J</t>
  </si>
  <si>
    <t>TAKOUGANG LABO</t>
  </si>
  <si>
    <t>002376520325879</t>
  </si>
  <si>
    <t>P099116428544C</t>
  </si>
  <si>
    <t>DINAYEN FRANKLINE</t>
  </si>
  <si>
    <t>00237681097712</t>
  </si>
  <si>
    <t>P122015505940S</t>
  </si>
  <si>
    <t>BUMAH NKENYAM</t>
  </si>
  <si>
    <t>P066600042978X</t>
  </si>
  <si>
    <t>NDAM TEMBONG FRITZ</t>
  </si>
  <si>
    <t>ETS FRITZCAM</t>
  </si>
  <si>
    <t>699 733 466/696 223 435</t>
  </si>
  <si>
    <t>P098618608476A</t>
  </si>
  <si>
    <t>P107200188341D</t>
  </si>
  <si>
    <t>FANMOE FRANCOIS DAS</t>
  </si>
  <si>
    <t>677026105</t>
  </si>
  <si>
    <t>P058616414303B</t>
  </si>
  <si>
    <t>00237651002350</t>
  </si>
  <si>
    <t>M122316294641R</t>
  </si>
  <si>
    <t>FINDME CAMEROON SARL</t>
  </si>
  <si>
    <t>EXPLOITATION DES LOGICIELS D'APPLICATION MULTIMEDIAS</t>
  </si>
  <si>
    <t>P019018185878U</t>
  </si>
  <si>
    <t>CHIGOZE NWOSU</t>
  </si>
  <si>
    <t>00237655670393</t>
  </si>
  <si>
    <t>P018912263256U</t>
  </si>
  <si>
    <t>DOUMTIO SIMPLICEDOU</t>
  </si>
  <si>
    <t>SERVICES DE DÉCORATEUR DE MOTEUR</t>
  </si>
  <si>
    <t>P068512624839Q</t>
  </si>
  <si>
    <t>FOBEH PETER SUNGE</t>
  </si>
  <si>
    <t>674805830</t>
  </si>
  <si>
    <t>OPP DR FRU'S ENTRANCE</t>
  </si>
  <si>
    <t>M091916334931T</t>
  </si>
  <si>
    <t>M.A . TELECOM SARL</t>
  </si>
  <si>
    <t>VENTE DU MATERIEL INFORMATIQUE, RESEAU, MAINTENANCE INFORMATIQUE, CONSEILS , COMMERCE GÉNÉRAL, PRESTATIONS DE SERVICES</t>
  </si>
  <si>
    <t>00237677997882</t>
  </si>
  <si>
    <t>A COT2 TOTAL BONATEKI</t>
  </si>
  <si>
    <t>P099517163253K</t>
  </si>
  <si>
    <t>696041988</t>
  </si>
  <si>
    <t>P058800557615Z</t>
  </si>
  <si>
    <t>LIBAM LIYOCK HERMINE</t>
  </si>
  <si>
    <t>674919851</t>
  </si>
  <si>
    <t>P059417557184C</t>
  </si>
  <si>
    <t>00237676062070</t>
  </si>
  <si>
    <t>P098016412293G</t>
  </si>
  <si>
    <t>00237679882298</t>
  </si>
  <si>
    <t>P019518497951W</t>
  </si>
  <si>
    <t>DJOUDA KEMKA</t>
  </si>
  <si>
    <t>P108314379113F</t>
  </si>
  <si>
    <t>P028416383388U</t>
  </si>
  <si>
    <t>TCHOUINDJO CHASIM</t>
  </si>
  <si>
    <t>002376745522600</t>
  </si>
  <si>
    <t>M051300045969R</t>
  </si>
  <si>
    <t>STE GROUPE LA PROVIDENCE</t>
  </si>
  <si>
    <t>"GROUPE LA PROVIDENCE"</t>
  </si>
  <si>
    <t>P097916334623Q</t>
  </si>
  <si>
    <t>BRENDALINE TADOZO</t>
  </si>
  <si>
    <t>00237675888035</t>
  </si>
  <si>
    <t>P058012692190R</t>
  </si>
  <si>
    <t>PLACE VENDOME</t>
  </si>
  <si>
    <t>P127814867545S</t>
  </si>
  <si>
    <t>237698515212</t>
  </si>
  <si>
    <t>TOTALENERGIES MARKETING CAMEROUN</t>
  </si>
  <si>
    <t>P039216758277D</t>
  </si>
  <si>
    <t>CYNTHIA NABI</t>
  </si>
  <si>
    <t>699996587</t>
  </si>
  <si>
    <t>P018412312523X</t>
  </si>
  <si>
    <t>DEKOUM FOPA</t>
  </si>
  <si>
    <t>M072217459942N</t>
  </si>
  <si>
    <t>AK &amp; M VILLAGE SARL</t>
  </si>
  <si>
    <t>COMMERCE GENERAL ,RESTAURATION, PRESTATIONS DE SERVICES</t>
  </si>
  <si>
    <t>00237690547645</t>
  </si>
  <si>
    <t>P045616380658T</t>
  </si>
  <si>
    <t>OJADI XYSTUS ADIZUA</t>
  </si>
  <si>
    <t>00237@55</t>
  </si>
  <si>
    <t>P018516089985J</t>
  </si>
  <si>
    <t>ENYOUGOU NNANGA</t>
  </si>
  <si>
    <t>00237696115421...</t>
  </si>
  <si>
    <t>M060300016283Q</t>
  </si>
  <si>
    <t>CLINIQUE SUISSE CAMEROUN SARL</t>
  </si>
  <si>
    <t>233420638</t>
  </si>
  <si>
    <t>FACE COLLEGE ESAO</t>
  </si>
  <si>
    <t>P116812410194K</t>
  </si>
  <si>
    <t>WOUEGA</t>
  </si>
  <si>
    <t>A COTE VITECK</t>
  </si>
  <si>
    <t>P069218597594B</t>
  </si>
  <si>
    <t>TCHIPGNA</t>
  </si>
  <si>
    <t>RONNIE MARTIALE</t>
  </si>
  <si>
    <t>P087814193076W</t>
  </si>
  <si>
    <t>6778900675</t>
  </si>
  <si>
    <t>P019514423042B</t>
  </si>
  <si>
    <t>M042318171464B</t>
  </si>
  <si>
    <t>ZONOSIDO SARL</t>
  </si>
  <si>
    <t>IMPORT-EXPORT, PRESTATIONS DE SERVICES , COMMERCE GÉNÉRAL</t>
  </si>
  <si>
    <t>00237657115128</t>
  </si>
  <si>
    <t>P096312337500H</t>
  </si>
  <si>
    <t>ESSONU KENNETH</t>
  </si>
  <si>
    <t>ETS ESSONU KENNETH</t>
  </si>
  <si>
    <t>P027916086633H</t>
  </si>
  <si>
    <t>671664409</t>
  </si>
  <si>
    <t>MOKOLO SAPEUR BOUTIQUE 289/117 BAT 24 DERRIERE SAPEUR BLOC 3</t>
  </si>
  <si>
    <t>P058916279120Q</t>
  </si>
  <si>
    <t>SALY HAMADOU</t>
  </si>
  <si>
    <t>00237676956099381</t>
  </si>
  <si>
    <t>AKI75SALI7AR@YAHOO .FR</t>
  </si>
  <si>
    <t>M092017261487A</t>
  </si>
  <si>
    <t>CETIC BILINGUE DE FANGNO-TONGA</t>
  </si>
  <si>
    <t>P018812758894J</t>
  </si>
  <si>
    <t>655556767</t>
  </si>
  <si>
    <t>M032318027156S</t>
  </si>
  <si>
    <t>PROACTIVE AND METHODICAL ENGINEERING OF DEVELOPMENT S</t>
  </si>
  <si>
    <t>PROACTIMED SARL</t>
  </si>
  <si>
    <t>DISTRIBUTION DU MATÉRIEL, RÉACTIFS MÉDICAUX ET BIOMÉDICAUX, MAINTENANCE, COMMERCE GÉNÉRAL</t>
  </si>
  <si>
    <t>00237678958875</t>
  </si>
  <si>
    <t>P066512144269J</t>
  </si>
  <si>
    <t>NGANGOUM ANDRENGA</t>
  </si>
  <si>
    <t>NGANGOUM ANDRE</t>
  </si>
  <si>
    <t>697650432</t>
  </si>
  <si>
    <t>MESSAGERIE &amp; TRANSPORT MARCHANDISES</t>
  </si>
  <si>
    <t>M050800024600F</t>
  </si>
  <si>
    <t>TOURISTIQUE COLIS &amp; COURRIER EXPRESS SARL</t>
  </si>
  <si>
    <t>TCCE SA</t>
  </si>
  <si>
    <t>675571535</t>
  </si>
  <si>
    <t>P019415208657Y</t>
  </si>
  <si>
    <t>DJANTHON YONKEU</t>
  </si>
  <si>
    <t>HIPPOLYTE GUY</t>
  </si>
  <si>
    <t>CAD 1ER</t>
  </si>
  <si>
    <t>P099718123812G</t>
  </si>
  <si>
    <t>KAMKOUMI</t>
  </si>
  <si>
    <t>GAETAN (ETS. GAETAN BOIS DECOR)</t>
  </si>
  <si>
    <t>COMMERCE GENERAL / PRESTATIONS DE SERVICES AU METIER DU BOIS</t>
  </si>
  <si>
    <t>695102172</t>
  </si>
  <si>
    <t>DECORATION ET SERVICE TRAITEUR</t>
  </si>
  <si>
    <t>P107318015003K</t>
  </si>
  <si>
    <t>00237699545180</t>
  </si>
  <si>
    <t>PK8 BASSA ENTRÉE ESG</t>
  </si>
  <si>
    <t>M081712640181J</t>
  </si>
  <si>
    <t>SOCIETE AXE CONSULT SARL</t>
  </si>
  <si>
    <t>699131472</t>
  </si>
  <si>
    <t>P076400429201J</t>
  </si>
  <si>
    <t>NKOU EPSE METOGO AFANDA FRANCOISE EUGENIE MARIE P</t>
  </si>
  <si>
    <t>677723613</t>
  </si>
  <si>
    <t>P107117847237A</t>
  </si>
  <si>
    <t>TADOUNLONG FOPA</t>
  </si>
  <si>
    <t>677476989</t>
  </si>
  <si>
    <t>P016700223311R</t>
  </si>
  <si>
    <t>ABREFF BONIFACE</t>
  </si>
  <si>
    <t>MAMBO STYLE</t>
  </si>
  <si>
    <t>BOUTIQUE 536-ETAGE</t>
  </si>
  <si>
    <t>P076400153273U</t>
  </si>
  <si>
    <t>NJAH AARON MUNJE</t>
  </si>
  <si>
    <t>(BRUNO &amp; SONS ENTERPRISE)</t>
  </si>
  <si>
    <t>674 88 85 85</t>
  </si>
  <si>
    <t>P018917698166A</t>
  </si>
  <si>
    <t>SIMO TCHUMAMO</t>
  </si>
  <si>
    <t>CARINE ( ETS CARINE BEAUTY COSMÉTIQUE)</t>
  </si>
  <si>
    <t>00237693201729</t>
  </si>
  <si>
    <t>FACE ÉCOLE BRIKINY</t>
  </si>
  <si>
    <t>P089116944707Q</t>
  </si>
  <si>
    <t>679381289</t>
  </si>
  <si>
    <t>P018312144652D</t>
  </si>
  <si>
    <t>673177861</t>
  </si>
  <si>
    <t>CPT D 361</t>
  </si>
  <si>
    <t>P128518606377Z</t>
  </si>
  <si>
    <t>HU JUN</t>
  </si>
  <si>
    <t>P077717530440Z</t>
  </si>
  <si>
    <t>M010100028435N</t>
  </si>
  <si>
    <t>LIMBE URBAN COUNCIL COOPERATIVE CREDIT UNION</t>
  </si>
  <si>
    <t>677614736</t>
  </si>
  <si>
    <t>LOCATION SALLE DE FETES</t>
  </si>
  <si>
    <t>P045512669783T</t>
  </si>
  <si>
    <t>KOUANDI MOUMBAIN JEAN</t>
  </si>
  <si>
    <t>ETS OLYMPIA DE PETIT PARIS</t>
  </si>
  <si>
    <t>697119757</t>
  </si>
  <si>
    <t>DERRIERE SUPER CONFORT VOYAGE</t>
  </si>
  <si>
    <t>P129816402228F</t>
  </si>
  <si>
    <t>GYSLEAN</t>
  </si>
  <si>
    <t>6214507366</t>
  </si>
  <si>
    <t>P046915179280L</t>
  </si>
  <si>
    <t>NGO YANA EPOUSE BAYONG</t>
  </si>
  <si>
    <t>M061812710339Y</t>
  </si>
  <si>
    <t>STE GÉOMATIQUE ET FORAGE DU SAHEL</t>
  </si>
  <si>
    <t>SOGEOFOSA SARL</t>
  </si>
  <si>
    <t>SOUS PRÉFECTURE MRA I</t>
  </si>
  <si>
    <t>P077515118501B</t>
  </si>
  <si>
    <t>BOULEU SIEWE</t>
  </si>
  <si>
    <t>SAMUEL (ETS APSC (ASSAINISSEMENT ET PROTECTION DES SERVICES DU CAMEROUN))</t>
  </si>
  <si>
    <t>NETTOYAGE A HAUTE PRESSION, CURAGE INDUSTRIEL ET VIDANGE, PRESTATIONS DIVERS</t>
  </si>
  <si>
    <t>697671440</t>
  </si>
  <si>
    <t>P036500492116B</t>
  </si>
  <si>
    <t>NGO NLEND BERNADETTE</t>
  </si>
  <si>
    <t>M071017254020M</t>
  </si>
  <si>
    <t>LYC+ËE DE KOUPA</t>
  </si>
  <si>
    <t>670230523</t>
  </si>
  <si>
    <t>KAGNAM KOUMENKE</t>
  </si>
  <si>
    <t>P110016428866W</t>
  </si>
  <si>
    <t>00237683612626</t>
  </si>
  <si>
    <t>P129716163514J</t>
  </si>
  <si>
    <t>MIDJINGA</t>
  </si>
  <si>
    <t>692720579</t>
  </si>
  <si>
    <t>CHAKA SECTEUR SAPEUR CHAUSSURE COMPTOIR 34</t>
  </si>
  <si>
    <t>P018016275670K</t>
  </si>
  <si>
    <t>OUMAROU DJOBDI</t>
  </si>
  <si>
    <t>00237677205695</t>
  </si>
  <si>
    <t>P116400569928R</t>
  </si>
  <si>
    <t>AKIAH ROSE EPSE NDOME</t>
  </si>
  <si>
    <t>679 566 567</t>
  </si>
  <si>
    <t>P128712569185U</t>
  </si>
  <si>
    <t>ETS MOUSSA AHMAT</t>
  </si>
  <si>
    <t>653892407</t>
  </si>
  <si>
    <t>P059616346863K</t>
  </si>
  <si>
    <t>MBOGSHIKEH</t>
  </si>
  <si>
    <t>00237690194532</t>
  </si>
  <si>
    <t>VENTE CLES MECANIQUE</t>
  </si>
  <si>
    <t>P077612626916N</t>
  </si>
  <si>
    <t>CHINEDU NWEKE ANTHONY</t>
  </si>
  <si>
    <t>697753338</t>
  </si>
  <si>
    <t>B5/178</t>
  </si>
  <si>
    <t>P035018290464X</t>
  </si>
  <si>
    <t>P108716267002Z</t>
  </si>
  <si>
    <t>674052513</t>
  </si>
  <si>
    <t>P098616589983D</t>
  </si>
  <si>
    <t>MASAHADJIEU</t>
  </si>
  <si>
    <t>ROSINE PERGOLESE</t>
  </si>
  <si>
    <t>P014712417721U</t>
  </si>
  <si>
    <t>ETS TCHIMTCHOUA</t>
  </si>
  <si>
    <t>674042717</t>
  </si>
  <si>
    <t>P017317539231U</t>
  </si>
  <si>
    <t>00237678435553</t>
  </si>
  <si>
    <t>MANENGWASSA FACE BLESSING</t>
  </si>
  <si>
    <t>P016616039598T</t>
  </si>
  <si>
    <t>ON LICENCE ,JOBBING</t>
  </si>
  <si>
    <t>P107612172903Z</t>
  </si>
  <si>
    <t>BAYLON AKUMA MAYA</t>
  </si>
  <si>
    <t>(BELLO SPOT)</t>
  </si>
  <si>
    <t>677683535</t>
  </si>
  <si>
    <t>M022217274839D</t>
  </si>
  <si>
    <t>FT-ENTERTAINMENTS</t>
  </si>
  <si>
    <t>FTE</t>
  </si>
  <si>
    <t>EVÈNEMENTIEL,MANAGEMENT,PUBLICITÉ,TÉLÉCOMMUNICATION,PRESTATIONS DE SERVICES ET TOUTES OPERATIONS LICITES</t>
  </si>
  <si>
    <t>M016417856627H</t>
  </si>
  <si>
    <t>699973845</t>
  </si>
  <si>
    <t>COLLECTIVITÉ DIBAMBA-LÉPROSERIE</t>
  </si>
  <si>
    <t>M012014380123M</t>
  </si>
  <si>
    <t>TATOUZAN ET FILS SARL</t>
  </si>
  <si>
    <t>P018918178451H</t>
  </si>
  <si>
    <t>697188171</t>
  </si>
  <si>
    <t>P085318107263S</t>
  </si>
  <si>
    <t>00237677533306</t>
  </si>
  <si>
    <t>677533306</t>
  </si>
  <si>
    <t>P047412493578U</t>
  </si>
  <si>
    <t>DJOMBI EKOLE EP EBENE NSEKE AUGUSTINE</t>
  </si>
  <si>
    <t>DJOMBI EKOLE EP EBENE</t>
  </si>
  <si>
    <t>696726347</t>
  </si>
  <si>
    <t>P048016743273Z</t>
  </si>
  <si>
    <t>BOUMI TCHOUANGUEP ÉPOUSE TEMGOUA</t>
  </si>
  <si>
    <t>M101812727925K</t>
  </si>
  <si>
    <t>STE BONE AGRO BUSINESS SARL</t>
  </si>
  <si>
    <t>SOCIETE B.A.B SARL</t>
  </si>
  <si>
    <t>699550504</t>
  </si>
  <si>
    <t>P067300211700T</t>
  </si>
  <si>
    <t>OWONA EVOUNA</t>
  </si>
  <si>
    <t>HERMANN JOSEPH</t>
  </si>
  <si>
    <t>699287360</t>
  </si>
  <si>
    <t>P015416917300L</t>
  </si>
  <si>
    <t>P048717905412Z</t>
  </si>
  <si>
    <t>09041987</t>
  </si>
  <si>
    <t>M101000038430G</t>
  </si>
  <si>
    <t>GSB LE PHILANTROPHE</t>
  </si>
  <si>
    <t>699510449</t>
  </si>
  <si>
    <t>P039216420890N</t>
  </si>
  <si>
    <t>YOUSSOUFA SAMI.</t>
  </si>
  <si>
    <t>002376679823710</t>
  </si>
  <si>
    <t>P078112299929R</t>
  </si>
  <si>
    <t>DERR NOUVELLE ROUTE FOE</t>
  </si>
  <si>
    <t>M072014920470D</t>
  </si>
  <si>
    <t>KITAT CREATIONS</t>
  </si>
  <si>
    <t>KITAT</t>
  </si>
  <si>
    <t>CRÉATION DE MODÈLES ET ACCESSOIRES DE MODE; COMMERCIALISATION DES MODÈLES ET ACCESSOIRES DE MODE; IMPORTATION DE MATÉRIEL, OUTILS ET ACCESSOIRES DE CRÉATION EN STYLISME ET MODÉLISME; CRÉATION ET LA CO</t>
  </si>
  <si>
    <t>P087312424169Z</t>
  </si>
  <si>
    <t>NDE SEBASTAIN MUMA</t>
  </si>
  <si>
    <t>ETS NDE SEBASTAIN</t>
  </si>
  <si>
    <t>677407797</t>
  </si>
  <si>
    <t>P055300156550K</t>
  </si>
  <si>
    <t>OYAH EPSEE AHANDA</t>
  </si>
  <si>
    <t>P028917278814X</t>
  </si>
  <si>
    <t>KOUAMO DJATANG EPSE WOMDIM</t>
  </si>
  <si>
    <t>678197728</t>
  </si>
  <si>
    <t>P057316988851B</t>
  </si>
  <si>
    <t>NGUENAWO JEAN PAUL</t>
  </si>
  <si>
    <t>67744221100</t>
  </si>
  <si>
    <t>P058412624640W</t>
  </si>
  <si>
    <t>HOUMPAPOUE IRENE</t>
  </si>
  <si>
    <t>675 75 11 36</t>
  </si>
  <si>
    <t>CPT  126</t>
  </si>
  <si>
    <t>P019216381014D</t>
  </si>
  <si>
    <t>00237610189961</t>
  </si>
  <si>
    <t>ALIMENTATION / BOULANGERIE</t>
  </si>
  <si>
    <t>M041410963117U</t>
  </si>
  <si>
    <t>SOCIETE DE COMMERCE ET D'INDUSTRIE DE L'ADAMAOUA</t>
  </si>
  <si>
    <t>SOCIADAM SARL</t>
  </si>
  <si>
    <t>MACHE BAMYANGA</t>
  </si>
  <si>
    <t>PREST SCES -CCE GNL/FOURN.BUR.</t>
  </si>
  <si>
    <t>P107312604597Q</t>
  </si>
  <si>
    <t>MOKILEDJE EPSEE POLA MADELEINE PAULETTE</t>
  </si>
  <si>
    <t>ETS WILLE ET COMPAGNIE''</t>
  </si>
  <si>
    <t>690805016</t>
  </si>
  <si>
    <t>ETUDE ET PRESTATIONS INTELLECTUELLES</t>
  </si>
  <si>
    <t>M072116306351R</t>
  </si>
  <si>
    <t>B10 CONSULTING SARL</t>
  </si>
  <si>
    <t>M098917257839S</t>
  </si>
  <si>
    <t>EP BANO</t>
  </si>
  <si>
    <t>P128300427233W</t>
  </si>
  <si>
    <t>P079516290268S</t>
  </si>
  <si>
    <t>MOUSSA WOLFGANG AMADEUS FRANCOIS</t>
  </si>
  <si>
    <t>VENDEUR DES PAGNES ET TISSUS</t>
  </si>
  <si>
    <t>P017218353652N</t>
  </si>
  <si>
    <t>00237652495201</t>
  </si>
  <si>
    <t>P078316430350X</t>
  </si>
  <si>
    <t>MELATAGUIA KUETE</t>
  </si>
  <si>
    <t>MAXIME FLORENT</t>
  </si>
  <si>
    <t>00237672007497</t>
  </si>
  <si>
    <t>P027516412724L</t>
  </si>
  <si>
    <t>00237653006813</t>
  </si>
  <si>
    <t>CUNICULTURE</t>
  </si>
  <si>
    <t>M022318036091B</t>
  </si>
  <si>
    <t>SOCIÉTÉ COOPÉRATIVE SIMPLIFIEE AGROPASTORALE DES CUNICULTEURS KFARMS</t>
  </si>
  <si>
    <t>SCOOPS KFARMS</t>
  </si>
  <si>
    <t>691531169</t>
  </si>
  <si>
    <t>P067312328570N</t>
  </si>
  <si>
    <t>MBARGA EPSEE ATCHOM</t>
  </si>
  <si>
    <t>LILIANE DIANE AIMEE</t>
  </si>
  <si>
    <t>677936393</t>
  </si>
  <si>
    <t>M072316044701C</t>
  </si>
  <si>
    <t>ECOLE DES METIERS DE LA SANTE (EMES) DE BAMOUGOUM</t>
  </si>
  <si>
    <t>EMES</t>
  </si>
  <si>
    <t>699858481</t>
  </si>
  <si>
    <t>KAMKOP VII</t>
  </si>
  <si>
    <t>P089416407469A</t>
  </si>
  <si>
    <t>699770008</t>
  </si>
  <si>
    <t>P096800418843Z</t>
  </si>
  <si>
    <t>DIMOUNGUE EPSEE ESSOH LEPA</t>
  </si>
  <si>
    <t>SOPHIE MARINETTE "ETS DSM"</t>
  </si>
  <si>
    <t>697215778/675761771</t>
  </si>
  <si>
    <t>P015812506332A</t>
  </si>
  <si>
    <t>679901916</t>
  </si>
  <si>
    <t>P065900164331N</t>
  </si>
  <si>
    <t>META KAPITENE EPSE KILEM MBILA AGNES</t>
  </si>
  <si>
    <t>699967165</t>
  </si>
  <si>
    <t>P078014963925G</t>
  </si>
  <si>
    <t>AMBE NDIFOR</t>
  </si>
  <si>
    <t>P017100239376W</t>
  </si>
  <si>
    <t>MOUNLOM EP NGANN YONN ANNE</t>
  </si>
  <si>
    <t>''ETS KREYANN''</t>
  </si>
  <si>
    <t>VENTES DES PIÈCES DE MOTOS</t>
  </si>
  <si>
    <t>P107716412128P</t>
  </si>
  <si>
    <t>P115512300723K</t>
  </si>
  <si>
    <t>NTUBA IDA KONG</t>
  </si>
  <si>
    <t>679136057</t>
  </si>
  <si>
    <t>P077616393975R</t>
  </si>
  <si>
    <t>DASABE</t>
  </si>
  <si>
    <t>IBRAHIM YUGAN</t>
  </si>
  <si>
    <t>00237677931629</t>
  </si>
  <si>
    <t>P117417810579U</t>
  </si>
  <si>
    <t>WAMBA TEGANG</t>
  </si>
  <si>
    <t>P119116297519G</t>
  </si>
  <si>
    <t>SANOUSSI ABBA</t>
  </si>
  <si>
    <t>00237673142480</t>
  </si>
  <si>
    <t>M051312148767Y</t>
  </si>
  <si>
    <t>Boyom Angèle</t>
  </si>
  <si>
    <t>GSB Maximes Prestiges</t>
  </si>
  <si>
    <t>699 99 76 63</t>
  </si>
  <si>
    <t>M119000035407B</t>
  </si>
  <si>
    <t>SACRED HEART COLLEGE</t>
  </si>
  <si>
    <t>653762606</t>
  </si>
  <si>
    <t>P127118088812B</t>
  </si>
  <si>
    <t>677 24 05 82</t>
  </si>
  <si>
    <t>P105817599724S</t>
  </si>
  <si>
    <t>658023101</t>
  </si>
  <si>
    <t>P127016621943B</t>
  </si>
  <si>
    <t>M060517240997A</t>
  </si>
  <si>
    <t>CES DE MBOYI</t>
  </si>
  <si>
    <t>699310794</t>
  </si>
  <si>
    <t>P067000339802G</t>
  </si>
  <si>
    <t>MOUGNOL IPIEN EPSE KWEDI FLORE PELAGIEMOUG</t>
  </si>
  <si>
    <t>MOUGNOL IPIEN EPSE KWEDI FLORE PELAGIE</t>
  </si>
  <si>
    <t>699237360</t>
  </si>
  <si>
    <t>COIN DE BOSS</t>
  </si>
  <si>
    <t>P109015290951W</t>
  </si>
  <si>
    <t>VENTE APPAREILS ELECTROMENAGER</t>
  </si>
  <si>
    <t>P018100542079P</t>
  </si>
  <si>
    <t>NKANGHAMI ERICNKAN</t>
  </si>
  <si>
    <t>NKANGHAMI ERIC</t>
  </si>
  <si>
    <t>677963134</t>
  </si>
  <si>
    <t>M090017243535W</t>
  </si>
  <si>
    <t>LYCEE TECHNIQUE / GTHS LIMBE</t>
  </si>
  <si>
    <t>679341626</t>
  </si>
  <si>
    <t>P088916289404T</t>
  </si>
  <si>
    <t>CHANAA MOHAMAD</t>
  </si>
  <si>
    <t>P079018432636E</t>
  </si>
  <si>
    <t>NKONDOCK GEORGES DAMIEN</t>
  </si>
  <si>
    <t>"ETS PRESCO"</t>
  </si>
  <si>
    <t>P085900052083Q</t>
  </si>
  <si>
    <t>675066966</t>
  </si>
  <si>
    <t>P028313956549X</t>
  </si>
  <si>
    <t>P068412646128C</t>
  </si>
  <si>
    <t>P056912567661D</t>
  </si>
  <si>
    <t>BASILE MAGLOIRE</t>
  </si>
  <si>
    <t>M070900028981E</t>
  </si>
  <si>
    <t>STANLEY SHIPPING AGENCIES SA</t>
  </si>
  <si>
    <t>694678050</t>
  </si>
  <si>
    <t>P047418602698R</t>
  </si>
  <si>
    <t>MEGUIENG EPOUSE TADZABOUM</t>
  </si>
  <si>
    <t>P015212625439P</t>
  </si>
  <si>
    <t>DJIMELI NGOUANG LONG</t>
  </si>
  <si>
    <t>P076716407224K</t>
  </si>
  <si>
    <t>CHATUE TOKAM</t>
  </si>
  <si>
    <t>CYRIAQUE (ETS TOKAM ET FILS)</t>
  </si>
  <si>
    <t>COMMERCE DE GROS NON SPECIALISE .,COMMERCE GENERAL ET PRESTATION DE SERVICES</t>
  </si>
  <si>
    <t>694709768</t>
  </si>
  <si>
    <t>MISOLE 1 PK25</t>
  </si>
  <si>
    <t>P047400260144R</t>
  </si>
  <si>
    <t>WOCHE</t>
  </si>
  <si>
    <t>699755181</t>
  </si>
  <si>
    <t>QTIER DJELENG V
LIEU DIT A COTE
DE RITZ PALACE</t>
  </si>
  <si>
    <t>P057412643741P</t>
  </si>
  <si>
    <t>MATEDOUERE YEMOUN EPSE MFOSSI RABIATOU</t>
  </si>
  <si>
    <t>694916562</t>
  </si>
  <si>
    <t>P075800075130E</t>
  </si>
  <si>
    <t>P056612352717Z</t>
  </si>
  <si>
    <t>DIGITAL &amp; COMMUNICATION SERVICES</t>
  </si>
  <si>
    <t>M032118524746N</t>
  </si>
  <si>
    <t>MULTI-MODERN COMMUNICATION SERVICES LIMITED</t>
  </si>
  <si>
    <t>MMCS LTD</t>
  </si>
  <si>
    <t>652015396</t>
  </si>
  <si>
    <t>P035614940618K</t>
  </si>
  <si>
    <t>REGINE THERESE</t>
  </si>
  <si>
    <t>699927184</t>
  </si>
  <si>
    <t>FACE COLLEGE DE LA PAIX</t>
  </si>
  <si>
    <t>P088012492977J</t>
  </si>
  <si>
    <t>BEBEY TOTTO CATHERINE</t>
  </si>
  <si>
    <t>ETS BEBEY TOTTO CATHERINE</t>
  </si>
  <si>
    <t>699140381</t>
  </si>
  <si>
    <t>P028518024620R</t>
  </si>
  <si>
    <t>NGUESSI TEGUEM</t>
  </si>
  <si>
    <t>677500170</t>
  </si>
  <si>
    <t>COMMERCANT VENTE ACCESSOIRES ORDINATEUR</t>
  </si>
  <si>
    <t>P059517307812C</t>
  </si>
  <si>
    <t>KUECHE</t>
  </si>
  <si>
    <t>JOSEPH FELICIEN</t>
  </si>
  <si>
    <t>673366416</t>
  </si>
  <si>
    <t>M017417715976Q</t>
  </si>
  <si>
    <t>ECOLE PUBLIQUE BANEFO-MIFI</t>
  </si>
  <si>
    <t>EP BANEFO-MIFI</t>
  </si>
  <si>
    <t>BANEFO-MIFI</t>
  </si>
  <si>
    <t>P125816479887P</t>
  </si>
  <si>
    <t>NYA NANYANG</t>
  </si>
  <si>
    <t>681781101</t>
  </si>
  <si>
    <t>P029412437666Y</t>
  </si>
  <si>
    <t>MERCY ONUOHA OGBUAGU</t>
  </si>
  <si>
    <t>ETS MERCY ONUOHA OGBUAGU</t>
  </si>
  <si>
    <t>675833914</t>
  </si>
  <si>
    <t>P128816382768G</t>
  </si>
  <si>
    <t>FOUDA NDZIE</t>
  </si>
  <si>
    <t>CHRISTIAN MAXIME</t>
  </si>
  <si>
    <t>6969136449</t>
  </si>
  <si>
    <t>P016117800009C</t>
  </si>
  <si>
    <t>IDUM ÉPOUSE EBOH</t>
  </si>
  <si>
    <t>CELINA MADU</t>
  </si>
  <si>
    <t>677809005</t>
  </si>
  <si>
    <t>FACE OCEAN BAR TINDAMBA</t>
  </si>
  <si>
    <t>P017712546029R</t>
  </si>
  <si>
    <t>BOULA MAHAMAT</t>
  </si>
  <si>
    <t>ETS BOULA MAHAMAT</t>
  </si>
  <si>
    <t>696538591</t>
  </si>
  <si>
    <t>P118618176883Z</t>
  </si>
  <si>
    <t>MOTOUOM SOBZU EUGÉNIE REINE(ETS J.E BIO CARE EN LIGNE)</t>
  </si>
  <si>
    <t>COMMUNICATIONS PUBLICITAIRES</t>
  </si>
  <si>
    <t>M051411736705S</t>
  </si>
  <si>
    <t>GLOBAL PUB SARL</t>
  </si>
  <si>
    <t>699 92 26 23</t>
  </si>
  <si>
    <t>DEPOT BOIS ET FABRIQUE PARPAING</t>
  </si>
  <si>
    <t>P017012351129F</t>
  </si>
  <si>
    <t>ZEUKENG EPSE BELINGA BRIGITTE</t>
  </si>
  <si>
    <t>ETS ZEUKENG</t>
  </si>
  <si>
    <t>679 35 85 38</t>
  </si>
  <si>
    <t>A COTE CONSERVATEUR</t>
  </si>
  <si>
    <t>COMMERCE / V P A / V B A</t>
  </si>
  <si>
    <t>P038717681467A</t>
  </si>
  <si>
    <t>YANGO EPOUSE NSOTEN DIBANGO</t>
  </si>
  <si>
    <t>00237699757591</t>
  </si>
  <si>
    <t>QUARTIER 2 FACE ECOLE LES BENJAMINS</t>
  </si>
  <si>
    <t>P027818129144R</t>
  </si>
  <si>
    <t>MARIETTE (ETS.LE. M.J)</t>
  </si>
  <si>
    <t>SNACK BAR ET RESTAURANT / COMMERCE GENERAL / PRESTATIONS DE SERVICES</t>
  </si>
  <si>
    <t>699979020</t>
  </si>
  <si>
    <t>MARCHE B ANCIENNE GARE ROUTIERE BAMOUGOUM</t>
  </si>
  <si>
    <t>M119300049300M</t>
  </si>
  <si>
    <t>NKOR COUNCIL</t>
  </si>
  <si>
    <t>P047716406027X</t>
  </si>
  <si>
    <t>DOKO''</t>
  </si>
  <si>
    <t>THEOPHILE..</t>
  </si>
  <si>
    <t>00237673685388</t>
  </si>
  <si>
    <t>MORA -MASSIF</t>
  </si>
  <si>
    <t>P117118518569S</t>
  </si>
  <si>
    <t>EVAGLE MANANE</t>
  </si>
  <si>
    <t>P049217421268E</t>
  </si>
  <si>
    <t>STEM JOSPEH</t>
  </si>
  <si>
    <t>670034515</t>
  </si>
  <si>
    <t>P058912721990P</t>
  </si>
  <si>
    <t>DINN EBONGUE PHILIPPE</t>
  </si>
  <si>
    <t>677567914</t>
  </si>
  <si>
    <t>P015300005414E</t>
  </si>
  <si>
    <t>RITHZ HOTEL</t>
  </si>
  <si>
    <t>633372523</t>
  </si>
  <si>
    <t>P059417495257J</t>
  </si>
  <si>
    <t>GUEMTO</t>
  </si>
  <si>
    <t>KEVIN TAMO GUEMTO</t>
  </si>
  <si>
    <t>699746125</t>
  </si>
  <si>
    <t>P037500548659L</t>
  </si>
  <si>
    <t>KEVIN ELONG NJIKANG EPIE</t>
  </si>
  <si>
    <t>677619083</t>
  </si>
  <si>
    <t>P117500183305U</t>
  </si>
  <si>
    <t>RAMEAUX</t>
  </si>
  <si>
    <t>P038318164622C</t>
  </si>
  <si>
    <t>YOUNANG BERNADETTE</t>
  </si>
  <si>
    <t>(ETS JORDAN TRN COMPANY)</t>
  </si>
  <si>
    <t>FACE CENTRE DE FORMATION PROFESSIONNELLE DE BASSA</t>
  </si>
  <si>
    <t>P069616407588M</t>
  </si>
  <si>
    <t>TIODJIO DONCHI</t>
  </si>
  <si>
    <t>FLAMBEAU</t>
  </si>
  <si>
    <t>00237698581378</t>
  </si>
  <si>
    <t>M062318367968H</t>
  </si>
  <si>
    <t>TAGYH SARL</t>
  </si>
  <si>
    <t>TAGYH</t>
  </si>
  <si>
    <t>PRODUCTION PROVENDES - TRANSFORMATION PRODUITS AGRICOLES - PRODUCTION HUILE DE PALMISTE ET DE PALME - PRODUCTION ET VENTE DERIVES DE PALMISTE</t>
  </si>
  <si>
    <t>00237694515151</t>
  </si>
  <si>
    <t>P087618528075W</t>
  </si>
  <si>
    <t>NYOBE LIPEM</t>
  </si>
  <si>
    <t>BENOÎT.</t>
  </si>
  <si>
    <t>00237696355521</t>
  </si>
  <si>
    <t>BP14</t>
  </si>
  <si>
    <t>P115612301232Y</t>
  </si>
  <si>
    <t>MBO OUSMANE</t>
  </si>
  <si>
    <t>677281542</t>
  </si>
  <si>
    <t>P097312439650E</t>
  </si>
  <si>
    <t>SOTANGIE PRISCA NYOBOUPOH</t>
  </si>
  <si>
    <t>674-893-631</t>
  </si>
  <si>
    <t>JUNGLE ENTRANCE</t>
  </si>
  <si>
    <t>P058016286270E</t>
  </si>
  <si>
    <t>TCHINDEU NYA FLORE</t>
  </si>
  <si>
    <t>677038846</t>
  </si>
  <si>
    <t>P110516402199E</t>
  </si>
  <si>
    <t>BANLI GODLOVE</t>
  </si>
  <si>
    <t>NGINYOH</t>
  </si>
  <si>
    <t>00237682191346</t>
  </si>
  <si>
    <t>P027116423206G</t>
  </si>
  <si>
    <t>EKO'O</t>
  </si>
  <si>
    <t>BLONDINE SUZANNE</t>
  </si>
  <si>
    <t>237696486914</t>
  </si>
  <si>
    <t>P120317222600F</t>
  </si>
  <si>
    <t>676732506</t>
  </si>
  <si>
    <t>M122316303432L</t>
  </si>
  <si>
    <t>WEE GROUPE SARL</t>
  </si>
  <si>
    <t>655093003</t>
  </si>
  <si>
    <t>P016714411565H</t>
  </si>
  <si>
    <t>NYEMECK BINAM</t>
  </si>
  <si>
    <t>P017012440622P</t>
  </si>
  <si>
    <t>DAMBA BATANG</t>
  </si>
  <si>
    <t>P100016427765R</t>
  </si>
  <si>
    <t>BIH AMBE</t>
  </si>
  <si>
    <t>TRACY</t>
  </si>
  <si>
    <t>00237652158495</t>
  </si>
  <si>
    <t>P079315983730J</t>
  </si>
  <si>
    <t>699624843</t>
  </si>
  <si>
    <t>P059817781588J</t>
  </si>
  <si>
    <t>CHEUDJEU KAMENI</t>
  </si>
  <si>
    <t>P017812486391S</t>
  </si>
  <si>
    <t>EWOH PROSPER MAYARHEWO</t>
  </si>
  <si>
    <t>EWOH PROSPER MAYARH</t>
  </si>
  <si>
    <t>674673681</t>
  </si>
  <si>
    <t>P118612287671Z</t>
  </si>
  <si>
    <t>TENGONG</t>
  </si>
  <si>
    <t>FRANKLIN NIH</t>
  </si>
  <si>
    <t>677012122</t>
  </si>
  <si>
    <t>NKANALIKUM</t>
  </si>
  <si>
    <t>M112316246092S</t>
  </si>
  <si>
    <t>D.U SERVICES SARL</t>
  </si>
  <si>
    <t>" D.U.S SARL"</t>
  </si>
  <si>
    <t>671253207.</t>
  </si>
  <si>
    <t>DEVELOPPEMENT NUMERIQUE</t>
  </si>
  <si>
    <t>M122217857201R</t>
  </si>
  <si>
    <t>JUST DREAM SARL</t>
  </si>
  <si>
    <t>P019417403732Z</t>
  </si>
  <si>
    <t>00237678453411</t>
  </si>
  <si>
    <t>P108312287351H</t>
  </si>
  <si>
    <t>MEBOUET FOMEYEM NADINE</t>
  </si>
  <si>
    <t>677291251</t>
  </si>
  <si>
    <t>P050516406972H</t>
  </si>
  <si>
    <t>NATHASHA NICOLE</t>
  </si>
  <si>
    <t>0023767373747474646</t>
  </si>
  <si>
    <t>P109618054150D</t>
  </si>
  <si>
    <t>BERTRAND NYONBELA</t>
  </si>
  <si>
    <t>RENOVATION AND REHABILITATION OF CIVIL ENGINEERING CONCEPTION AND DESIGN OF RESIDENTIAL AND COMMERCIAL BUILDINGS</t>
  </si>
  <si>
    <t>00237677546145</t>
  </si>
  <si>
    <t>P015312132315W</t>
  </si>
  <si>
    <t>NGOUAMBEU</t>
  </si>
  <si>
    <t>651009243</t>
  </si>
  <si>
    <t>P107218602806L</t>
  </si>
  <si>
    <t>NGA ONDOUA EPSE BELINGA</t>
  </si>
  <si>
    <t>EVELYNE MARGUERITE (ETS SEGO)</t>
  </si>
  <si>
    <t>P017516447457C</t>
  </si>
  <si>
    <t>MATSINGANG EPSE FEUDJIO ADELINE</t>
  </si>
  <si>
    <t>NDOSIMBI</t>
  </si>
  <si>
    <t>P078612409271X</t>
  </si>
  <si>
    <t>ANICHUKWU EP EMEKA JENNIFER</t>
  </si>
  <si>
    <t>ETS ANICHUKWU EP EMEKA JENNIFER</t>
  </si>
  <si>
    <t>696989878</t>
  </si>
  <si>
    <t>B4/ C92</t>
  </si>
  <si>
    <t>P087618464724Q</t>
  </si>
  <si>
    <t>CALEB NGWA</t>
  </si>
  <si>
    <t>P015017410326R</t>
  </si>
  <si>
    <t>ETS LE KIT MULTI-SERVICES</t>
  </si>
  <si>
    <t>MBONGNING EPSE KITIO MONIQUE</t>
  </si>
  <si>
    <t>00237672542098</t>
  </si>
  <si>
    <t>P097612285273Z</t>
  </si>
  <si>
    <t>MATSANG</t>
  </si>
  <si>
    <t>677869045</t>
  </si>
  <si>
    <t>SCIERIE-IMPORT-EXPORT-PREST. SCES</t>
  </si>
  <si>
    <t>M071000034738P</t>
  </si>
  <si>
    <t>STE DES TRAVAUX DIVERS</t>
  </si>
  <si>
    <t>FABRIQUE DE PARPING</t>
  </si>
  <si>
    <t>P119317320721C</t>
  </si>
  <si>
    <t>694838031</t>
  </si>
  <si>
    <t>EBOGO MBEDOUMOU</t>
  </si>
  <si>
    <t>P128816355288W</t>
  </si>
  <si>
    <t>OBAMA JEANNE MONIQUE</t>
  </si>
  <si>
    <t>00237691525058</t>
  </si>
  <si>
    <t>ODZA / MESSAMENDONGO</t>
  </si>
  <si>
    <t>P025316810018W</t>
  </si>
  <si>
    <t>SUCCESSION GUIAGUIA PAUL</t>
  </si>
  <si>
    <t>P129518027478K</t>
  </si>
  <si>
    <t>FOTSO TANGUE</t>
  </si>
  <si>
    <t>00237671343986</t>
  </si>
  <si>
    <t>P030316430497D</t>
  </si>
  <si>
    <t>MELACHIO YEMETIO</t>
  </si>
  <si>
    <t>650089770</t>
  </si>
  <si>
    <t>P064816473822S</t>
  </si>
  <si>
    <t>WOUNDJIE EPSE TATCHEDIE</t>
  </si>
  <si>
    <t>P086816422774Z</t>
  </si>
  <si>
    <t>00237673137777</t>
  </si>
  <si>
    <t>P047412380493R</t>
  </si>
  <si>
    <t>NGO BAYANAG Epse NGOK NACK MELANIE</t>
  </si>
  <si>
    <t>697 39 87 27</t>
  </si>
  <si>
    <t>BatG</t>
  </si>
  <si>
    <t>P026216143728N</t>
  </si>
  <si>
    <t>NDONLEFACK</t>
  </si>
  <si>
    <t>COMMISARIAT 3EME</t>
  </si>
  <si>
    <t>P118612498538C</t>
  </si>
  <si>
    <t>DJOUDJI FOFACK MERINO SUZZIDJO</t>
  </si>
  <si>
    <t>DJOUDJI FOFACK MERINO SUZZI</t>
  </si>
  <si>
    <t>674586477</t>
  </si>
  <si>
    <t>P079116944448X</t>
  </si>
  <si>
    <t>NGOH ETAPA</t>
  </si>
  <si>
    <t>002376656586739</t>
  </si>
  <si>
    <t>P015316813957W</t>
  </si>
  <si>
    <t>JOUFFO</t>
  </si>
  <si>
    <t>674389182</t>
  </si>
  <si>
    <t>HOTEL YONA</t>
  </si>
  <si>
    <t>P014600323349B</t>
  </si>
  <si>
    <t>67829220</t>
  </si>
  <si>
    <t>614 BAMENDA</t>
  </si>
  <si>
    <t>M011812752403W</t>
  </si>
  <si>
    <t>FAC. MEDECINE ET DES SCIENCES BIOMEDICALES</t>
  </si>
  <si>
    <t>FMSB-UN</t>
  </si>
  <si>
    <t>696163285</t>
  </si>
  <si>
    <t>M091517236981P</t>
  </si>
  <si>
    <t>LYCEE DE NDZANA</t>
  </si>
  <si>
    <t>691035484</t>
  </si>
  <si>
    <t>P014614634463P</t>
  </si>
  <si>
    <t>M012014378534Z</t>
  </si>
  <si>
    <t>INNOVANTE CONSTRUCION COMPANY SARL</t>
  </si>
  <si>
    <t>I.C.C SARL</t>
  </si>
  <si>
    <t>653741740</t>
  </si>
  <si>
    <t>AMANG OLIGA</t>
  </si>
  <si>
    <t>P122015956448G</t>
  </si>
  <si>
    <t>SOBGUI MICHEL</t>
  </si>
  <si>
    <t>M122316305015K</t>
  </si>
  <si>
    <t>THE HOUSE OF WELL-BEING SARL</t>
  </si>
  <si>
    <t>HW SARL</t>
  </si>
  <si>
    <t>PRESTATION DE SERVICES, COURTIER D'AFFAIRES, NEGOCE</t>
  </si>
  <si>
    <t>00237697632856</t>
  </si>
  <si>
    <t>M032217180779B</t>
  </si>
  <si>
    <t>NDIBA LTD (PLC)</t>
  </si>
  <si>
    <t>COMMERCE GÉNÉRAL-IMPORT EXPORT-PRESTATION DE SERVICES</t>
  </si>
  <si>
    <t>P078812732646E</t>
  </si>
  <si>
    <t>AGOGO NYA</t>
  </si>
  <si>
    <t>672989492</t>
  </si>
  <si>
    <t>CARREFOUR BANTOUM</t>
  </si>
  <si>
    <t>M070817250816J</t>
  </si>
  <si>
    <t>EP MINTA VILLAGE</t>
  </si>
  <si>
    <t>MINTA VILLAGE</t>
  </si>
  <si>
    <t>M040415198498M</t>
  </si>
  <si>
    <t>GIC DES ELEVEURS ET AGRICULTEURS</t>
  </si>
  <si>
    <t>GIC ELEVAG</t>
  </si>
  <si>
    <t>699654794</t>
  </si>
  <si>
    <t>M080616655343F</t>
  </si>
  <si>
    <t>LYCÉE TECHNIQUE DE BABONE</t>
  </si>
  <si>
    <t>POUCHIE</t>
  </si>
  <si>
    <t>P049616342671F</t>
  </si>
  <si>
    <t>FOUTCHOUN FUEUKENG</t>
  </si>
  <si>
    <t>+00237651722314</t>
  </si>
  <si>
    <t>P027712335866P</t>
  </si>
  <si>
    <t>MALEMO Mario</t>
  </si>
  <si>
    <t>682827972</t>
  </si>
  <si>
    <t>M066314791226U</t>
  </si>
  <si>
    <t>CENTRE DE SANTÉ INTÉGRÉ DE MIDJIVIN</t>
  </si>
  <si>
    <t>P060316394220S</t>
  </si>
  <si>
    <t>00237677621262</t>
  </si>
  <si>
    <t>VENTE LUNETTES-COMMERCE-IMP/EXP</t>
  </si>
  <si>
    <t>M081914405729X</t>
  </si>
  <si>
    <t>TCHAYA OPTIQUE &amp; FILS SARL</t>
  </si>
  <si>
    <t>P078816419739X</t>
  </si>
  <si>
    <t>KEANGUEU HERVE</t>
  </si>
  <si>
    <t>002376792193433884858</t>
  </si>
  <si>
    <t>VBH/TRADER</t>
  </si>
  <si>
    <t>P088417789564T</t>
  </si>
  <si>
    <t>EBONG AWAH</t>
  </si>
  <si>
    <t>KELLER</t>
  </si>
  <si>
    <t>673 21 72 90</t>
  </si>
  <si>
    <t>P096217687871S</t>
  </si>
  <si>
    <t>620938475</t>
  </si>
  <si>
    <t>P027712654274X</t>
  </si>
  <si>
    <t>KOUTCHOU FOTSING BLAISEKOUT</t>
  </si>
  <si>
    <t>KOUTCHOU FOTSING BLAISE</t>
  </si>
  <si>
    <t>696067601</t>
  </si>
  <si>
    <t>P088413166402H</t>
  </si>
  <si>
    <t>NTANG ENDONG YOUSSOUF</t>
  </si>
  <si>
    <t>697673261</t>
  </si>
  <si>
    <t>FONDATRICE ECOLE</t>
  </si>
  <si>
    <t>P038117636122B</t>
  </si>
  <si>
    <t>KAMGUIA KAMGAIN EPSE KAMDEM</t>
  </si>
  <si>
    <t>ODETTE LINDA</t>
  </si>
  <si>
    <t>699918562</t>
  </si>
  <si>
    <t>P017813436553B</t>
  </si>
  <si>
    <t>SIGNING CYRILLE EMMANUEL</t>
  </si>
  <si>
    <t>imalaya</t>
  </si>
  <si>
    <t>nkokbikon</t>
  </si>
  <si>
    <t>P019316395474A</t>
  </si>
  <si>
    <t>SONITA DONGMO</t>
  </si>
  <si>
    <t>00237695658884</t>
  </si>
  <si>
    <t>P039015413975F</t>
  </si>
  <si>
    <t>650352935</t>
  </si>
  <si>
    <t>FACE MOSQUÉE BAMOUN</t>
  </si>
  <si>
    <t>P117418313274X</t>
  </si>
  <si>
    <t>00237677860133</t>
  </si>
  <si>
    <t>P125700480763S</t>
  </si>
  <si>
    <t>TCHOUAM</t>
  </si>
  <si>
    <t>P129012145800B</t>
  </si>
  <si>
    <t>NGENKEANG IVO</t>
  </si>
  <si>
    <t>679224051</t>
  </si>
  <si>
    <t>P077512600299Q</t>
  </si>
  <si>
    <t>NGUELIMENI GUY PAULIN</t>
  </si>
  <si>
    <t>ETS PAULO</t>
  </si>
  <si>
    <t>P107500280103C</t>
  </si>
  <si>
    <t>WABO FOGUE DENIS</t>
  </si>
  <si>
    <t>677942387</t>
  </si>
  <si>
    <t>P018717180718Y</t>
  </si>
  <si>
    <t>ESSOH NDALLE.</t>
  </si>
  <si>
    <t>679360767</t>
  </si>
  <si>
    <t>P129618299066W</t>
  </si>
  <si>
    <t>CHUGUELIEU SINDJUI</t>
  </si>
  <si>
    <t>YVAN RAOUL</t>
  </si>
  <si>
    <t>00237653549173</t>
  </si>
  <si>
    <t>LEASE, RENTALS &amp; RELATED ACTIVITIES...</t>
  </si>
  <si>
    <t>M032217181822Q</t>
  </si>
  <si>
    <t>RELIABLE RENTALS LLC</t>
  </si>
  <si>
    <t>679749207</t>
  </si>
  <si>
    <t>M060517736189X</t>
  </si>
  <si>
    <t>LYCEE DE BAMENDOU</t>
  </si>
  <si>
    <t>LYBAM</t>
  </si>
  <si>
    <t>694202110</t>
  </si>
  <si>
    <t>MBOUO-BAMENDOU</t>
  </si>
  <si>
    <t>LA DOUANE LE TRANSIT ET ACTIVITESCONNEXES</t>
  </si>
  <si>
    <t>M012317892748W</t>
  </si>
  <si>
    <t>THE OPEN SEA</t>
  </si>
  <si>
    <t>P017018267238L</t>
  </si>
  <si>
    <t>00237694940471</t>
  </si>
  <si>
    <t>P018617462410Q</t>
  </si>
  <si>
    <t>OMMA MESSACK</t>
  </si>
  <si>
    <t>A QUELQUES MÈTRES DU COLLÈGE LA CADENELLE</t>
  </si>
  <si>
    <t>P077400457994E</t>
  </si>
  <si>
    <t>WENG SUNXING</t>
  </si>
  <si>
    <t>ETS WENG SUNXING</t>
  </si>
  <si>
    <t>DERRIERE PHARMACIE DE N° 235 LA MOSQUEE</t>
  </si>
  <si>
    <t>P017012692375S</t>
  </si>
  <si>
    <t>ESSOH JEAN PAUL BRUNOETS</t>
  </si>
  <si>
    <t>ETS BTP SMS</t>
  </si>
  <si>
    <t>657044820</t>
  </si>
  <si>
    <t>P018217215663K</t>
  </si>
  <si>
    <t>KENNE TSOTIE</t>
  </si>
  <si>
    <t>00237675111085</t>
  </si>
  <si>
    <t>P122017328728X</t>
  </si>
  <si>
    <t>YOUNGANG JEANNE EPSE NKOUASSEU</t>
  </si>
  <si>
    <t>P077000486750W</t>
  </si>
  <si>
    <t>Lontsi Augustin</t>
  </si>
  <si>
    <t>Ets lontsi augustin</t>
  </si>
  <si>
    <t>699 48 34 84</t>
  </si>
  <si>
    <t>P057000467225D</t>
  </si>
  <si>
    <t>KEPSEU OUENOU JAMES</t>
  </si>
  <si>
    <t>MOTEL NOMBAKELE</t>
  </si>
  <si>
    <t>674 042 679</t>
  </si>
  <si>
    <t>DERNIER POTEAU ECOLE PUBLIQUE</t>
  </si>
  <si>
    <t>P099018029359U</t>
  </si>
  <si>
    <t>PIDJOU</t>
  </si>
  <si>
    <t>PIERRE CAROLL</t>
  </si>
  <si>
    <t>696 67 85 22</t>
  </si>
  <si>
    <t>P097712567851F</t>
  </si>
  <si>
    <t>696922958</t>
  </si>
  <si>
    <t>P067512630839Y</t>
  </si>
  <si>
    <t>SAHAOUDOU DAOUDOU</t>
  </si>
  <si>
    <t>679353879</t>
  </si>
  <si>
    <t>MARCHE CPT G11</t>
  </si>
  <si>
    <t>P090018193136L</t>
  </si>
  <si>
    <t>00237694736935</t>
  </si>
  <si>
    <t>P047918484108T</t>
  </si>
  <si>
    <t>FONTEM ARNOLD</t>
  </si>
  <si>
    <t>(LEX SCRIPTA LAW FIRM)</t>
  </si>
  <si>
    <t>NURSE'S QUARTER</t>
  </si>
  <si>
    <t>P017512713449T</t>
  </si>
  <si>
    <t>NSANWA WANDJI DORCELE LUCIE</t>
  </si>
  <si>
    <t>P067612418339K</t>
  </si>
  <si>
    <t>IROEGBU EMMANUEL</t>
  </si>
  <si>
    <t>ETS IROEGBU EMMANUEL</t>
  </si>
  <si>
    <t>P118317751625Z</t>
  </si>
  <si>
    <t>TAMBE SATISH DHONDURAM</t>
  </si>
  <si>
    <t>SATISH DHONDURAM</t>
  </si>
  <si>
    <t>P049612755056M</t>
  </si>
  <si>
    <t>ISMAÏLA IDRISSA</t>
  </si>
  <si>
    <t>696830078</t>
  </si>
  <si>
    <t>P129216788804X</t>
  </si>
  <si>
    <t>TAZBANA</t>
  </si>
  <si>
    <t>00237695542791</t>
  </si>
  <si>
    <t>P068612678631K</t>
  </si>
  <si>
    <t>MUBE NZODE</t>
  </si>
  <si>
    <t>P048416127604X</t>
  </si>
  <si>
    <t>KANA DONJIO</t>
  </si>
  <si>
    <t>679692948</t>
  </si>
  <si>
    <t>BATIMENT BUNS, BATIMENT NANGE COMPTOIR 05</t>
  </si>
  <si>
    <t>M121512443997N</t>
  </si>
  <si>
    <t>STE SPRINT SERVICES SARL</t>
  </si>
  <si>
    <t>677712100</t>
  </si>
  <si>
    <t>M051200041355N</t>
  </si>
  <si>
    <t>CARE CONSULTING &amp; BTP SARL</t>
  </si>
  <si>
    <t>GARE &amp; BTP SARL</t>
  </si>
  <si>
    <t>P110016406013J</t>
  </si>
  <si>
    <t>LAROCHE VALBIE</t>
  </si>
  <si>
    <t>00237 697418018</t>
  </si>
  <si>
    <t>M012014366583G</t>
  </si>
  <si>
    <t>STE COLLITAX TRANSPORT CAMEROUN SARL</t>
  </si>
  <si>
    <t>SOCIETE C.T.C. SARL</t>
  </si>
  <si>
    <t>LOGISTIQUE &amp; TRANSPORT ,NÉGOCE, PROD PRODUITS PETROLIERS ET DERIVES, CCE GNL, IMPORT-EXPORT DE TTE MSE, BTP, PRESTATION DE SCE,</t>
  </si>
  <si>
    <t>699944156</t>
  </si>
  <si>
    <t>ROUTE MBANTOU</t>
  </si>
  <si>
    <t>P096916336661B</t>
  </si>
  <si>
    <t>MEGNE EPOUSE FOTSO</t>
  </si>
  <si>
    <t>P126217188678K</t>
  </si>
  <si>
    <t>EBOA ESSOMBA EPSE EVOUNA MBIA</t>
  </si>
  <si>
    <t>P055500398724G</t>
  </si>
  <si>
    <t>NGONO TSIMI EPSEE BESSALA</t>
  </si>
  <si>
    <t>BP 3592 YDE/TITI GARAGE</t>
  </si>
  <si>
    <t>P018415972575C</t>
  </si>
  <si>
    <t>LEONARD ENOW « LT 970 KR ».</t>
  </si>
  <si>
    <t>00237677855673</t>
  </si>
  <si>
    <t>P038718500660S</t>
  </si>
  <si>
    <t>NGUETSENG NZUKOU</t>
  </si>
  <si>
    <t>P099118432637R</t>
  </si>
  <si>
    <t>TCHOFFOUO TANGMOUO</t>
  </si>
  <si>
    <t>P049516631173F</t>
  </si>
  <si>
    <t>00237696447968</t>
  </si>
  <si>
    <t>P047614661713B</t>
  </si>
  <si>
    <t>DIDIER IPOUCK</t>
  </si>
  <si>
    <t>698781511</t>
  </si>
  <si>
    <t>P018912418302Q</t>
  </si>
  <si>
    <t>YERIMA ALAIN JOSEPH</t>
  </si>
  <si>
    <t>675596325</t>
  </si>
  <si>
    <t>P068617225554N</t>
  </si>
  <si>
    <t>DEUTOU LIEGHEU FRANCIS FABRICE</t>
  </si>
  <si>
    <t>(ETS SOPRESD AUTO)</t>
  </si>
  <si>
    <t>670220903</t>
  </si>
  <si>
    <t>P116318058635Q</t>
  </si>
  <si>
    <t>655342180</t>
  </si>
  <si>
    <t>M011712601960H</t>
  </si>
  <si>
    <t>STE ISTAP ASSURANCES SARL</t>
  </si>
  <si>
    <t>695070197</t>
  </si>
  <si>
    <t>P068312328171K</t>
  </si>
  <si>
    <t>SONHAFOUO HERVE</t>
  </si>
  <si>
    <t>677917682</t>
  </si>
  <si>
    <t>AV ENTREE KUISSI</t>
  </si>
  <si>
    <t>P097000342218T</t>
  </si>
  <si>
    <t>PEUASSO ELIE</t>
  </si>
  <si>
    <t>677 563 837</t>
  </si>
  <si>
    <t>P058916589811B</t>
  </si>
  <si>
    <t>FOTSING TANKAM</t>
  </si>
  <si>
    <t>699740259</t>
  </si>
  <si>
    <t>M040900028108W</t>
  </si>
  <si>
    <t>STE"PHARM.SHAMMAH SARL"</t>
  </si>
  <si>
    <t>PHARMACIE SHAMMAH</t>
  </si>
  <si>
    <t>M082116477150P</t>
  </si>
  <si>
    <t>CLINIQUE DU BOULEVARD SARL</t>
  </si>
  <si>
    <t>P070216429017S</t>
  </si>
  <si>
    <t>NKEUTCHA GLEN</t>
  </si>
  <si>
    <t>00237676280094</t>
  </si>
  <si>
    <t>M092116480678J</t>
  </si>
  <si>
    <t>SOCIETE COMPETENCE AFRICAINE DE FORMATION DES METIERS DE L'AUTOMOBILE ET DU COMMERCE SARL</t>
  </si>
  <si>
    <t>CAFMAC SARL</t>
  </si>
  <si>
    <t>FORMATION DANS LE SECTEUR AUTOMOBILE, ARTS METIERS ET SERVICES AUTOMOBILES ET COMMERCE, ACHAT ET VENTES DE PIECES AUTOMOBILES</t>
  </si>
  <si>
    <t>MARINE SERVICES</t>
  </si>
  <si>
    <t>M121412245159J</t>
  </si>
  <si>
    <t>CAMEROON DIVING SERVICES SARL</t>
  </si>
  <si>
    <t>C D S SARL</t>
  </si>
  <si>
    <t>670497663</t>
  </si>
  <si>
    <t>P059416571961G</t>
  </si>
  <si>
    <t>00237698660810</t>
  </si>
  <si>
    <t>P069416317732T</t>
  </si>
  <si>
    <t>EKWUGHA FIDELIS IFEANYI</t>
  </si>
  <si>
    <t>P049316856138Z</t>
  </si>
  <si>
    <t>LECPA NGOUANFO</t>
  </si>
  <si>
    <t>IDRISS KEVIN</t>
  </si>
  <si>
    <t>653108146</t>
  </si>
  <si>
    <t>P028012588752S</t>
  </si>
  <si>
    <t>TCHEBONSOU NGANKAM</t>
  </si>
  <si>
    <t>ETS MOOKSEE</t>
  </si>
  <si>
    <t>P015900351607D</t>
  </si>
  <si>
    <t>NGBANGUI JEANNINE</t>
  </si>
  <si>
    <t>ENSEIGNEMENT(CRECHE-GARDERIE)</t>
  </si>
  <si>
    <t>M091012175274C</t>
  </si>
  <si>
    <t>LES LUCIOLES CRECHE GARDERIE</t>
  </si>
  <si>
    <t>676010840</t>
  </si>
  <si>
    <t>A COTE LE PERSIL</t>
  </si>
  <si>
    <t>P056816395187L</t>
  </si>
  <si>
    <t>EZEOKOYE</t>
  </si>
  <si>
    <t>00237674562027</t>
  </si>
  <si>
    <t>P076013690939G</t>
  </si>
  <si>
    <t>ZAPFACK JEAN MARIE</t>
  </si>
  <si>
    <t>P089118450263D</t>
  </si>
  <si>
    <t>BOUMAL BOUMAL</t>
  </si>
  <si>
    <t>CAMILLE SERGE</t>
  </si>
  <si>
    <t>694529320</t>
  </si>
  <si>
    <t>M091717235518F</t>
  </si>
  <si>
    <t>EP AWOUT</t>
  </si>
  <si>
    <t>AWOUT</t>
  </si>
  <si>
    <t>BROCANTE CAMEROUN</t>
  </si>
  <si>
    <t>P048416444852G</t>
  </si>
  <si>
    <t>PRYTE TAMUTON</t>
  </si>
  <si>
    <t>P082416347602U</t>
  </si>
  <si>
    <t>ZHANG MINGLU</t>
  </si>
  <si>
    <t>"ETS ZHANG MINGLU"</t>
  </si>
  <si>
    <t>COMMERCE GÉNÉRAL, PRESTATION DE SERVICES, IMPORT EXPORT, TRANSIT, DÉDOUANEMENT, TRANSPORT ET NEGOCE.</t>
  </si>
  <si>
    <t>P107012482176Z</t>
  </si>
  <si>
    <t>NKENANG KENGMO FIRMINNKEN</t>
  </si>
  <si>
    <t>NKENANG KENGMO FIRMIN</t>
  </si>
  <si>
    <t>675567433</t>
  </si>
  <si>
    <t>P028815416093X</t>
  </si>
  <si>
    <t>BIBA ENSAITOU</t>
  </si>
  <si>
    <t>696958924</t>
  </si>
  <si>
    <t>P125915271561U</t>
  </si>
  <si>
    <t>P119316401507S</t>
  </si>
  <si>
    <t>MATAH MEFIRE .</t>
  </si>
  <si>
    <t>00237680022381</t>
  </si>
  <si>
    <t>P017917787762J</t>
  </si>
  <si>
    <t>MAKOBOU VALERINE EDITH</t>
  </si>
  <si>
    <t>69306039</t>
  </si>
  <si>
    <t>commercant(e)</t>
  </si>
  <si>
    <t>P046518099283X</t>
  </si>
  <si>
    <t>IFEANYI UGWU</t>
  </si>
  <si>
    <t>P058017287385G</t>
  </si>
  <si>
    <t>699104775</t>
  </si>
  <si>
    <t>P019312699437L</t>
  </si>
  <si>
    <t>694969370</t>
  </si>
  <si>
    <t>P037500561280E</t>
  </si>
  <si>
    <t>KOUMIGNE MIGNE MARTHE CLAIRE</t>
  </si>
  <si>
    <t>655893291</t>
  </si>
  <si>
    <t>P129116213584F</t>
  </si>
  <si>
    <t>NOAH NYANGON</t>
  </si>
  <si>
    <t>VENTE DE BOISSONS ALCOOLISEES ET HYGIENIQUES</t>
  </si>
  <si>
    <t>P115500079468Y</t>
  </si>
  <si>
    <t>633251457</t>
  </si>
  <si>
    <t>P019316667897W</t>
  </si>
  <si>
    <t>00237699017708</t>
  </si>
  <si>
    <t>M050700022554X</t>
  </si>
  <si>
    <t>INTERNATIONAL BRAIN CONSULTING</t>
  </si>
  <si>
    <t>15 797</t>
  </si>
  <si>
    <t>222229427</t>
  </si>
  <si>
    <t>CBS ( CAR BOOKING SERVICE)</t>
  </si>
  <si>
    <t>P118816397777E</t>
  </si>
  <si>
    <t>EPEE ENONE</t>
  </si>
  <si>
    <t>00237694079404</t>
  </si>
  <si>
    <t>P048317676077B</t>
  </si>
  <si>
    <t>TCHOUTENG KWAGUE</t>
  </si>
  <si>
    <t>P117618155234W</t>
  </si>
  <si>
    <t>MADIYOMBOM CEDRIC GEMUH</t>
  </si>
  <si>
    <t>2587456321</t>
  </si>
  <si>
    <t>P066312266251M</t>
  </si>
  <si>
    <t>WADJI FLORIN</t>
  </si>
  <si>
    <t>674103883</t>
  </si>
  <si>
    <t>SIII A 01</t>
  </si>
  <si>
    <t>P047916355318X</t>
  </si>
  <si>
    <t>DAJO LAURENT</t>
  </si>
  <si>
    <t>ETS BIAGNE TRADE</t>
  </si>
  <si>
    <t>0023791764483</t>
  </si>
  <si>
    <t>P018616026524D</t>
  </si>
  <si>
    <t>NGIBIP MARCEL</t>
  </si>
  <si>
    <t>KINTO</t>
  </si>
  <si>
    <t>COMMERCE GENERAL PRESTATIONS DE SERVICES IMPORT-EXPORT</t>
  </si>
  <si>
    <t>VENTE DES MATERIELS DES CONSTRUCTION</t>
  </si>
  <si>
    <t>P018317067738R</t>
  </si>
  <si>
    <t>675979455</t>
  </si>
  <si>
    <t>P058312504638Y</t>
  </si>
  <si>
    <t>TIOLEFACK BOCANESTINE</t>
  </si>
  <si>
    <t>671686270</t>
  </si>
  <si>
    <t>M011712618988G</t>
  </si>
  <si>
    <t>UBUG &amp; PARTNER'S</t>
  </si>
  <si>
    <t>699749570</t>
  </si>
  <si>
    <t>P058916332669T</t>
  </si>
  <si>
    <t>PATRICK BAHANAG</t>
  </si>
  <si>
    <t>6776654099</t>
  </si>
  <si>
    <t>P038916286493T</t>
  </si>
  <si>
    <t>KENGNE KEMBA</t>
  </si>
  <si>
    <t>690194019</t>
  </si>
  <si>
    <t>P038816298733W</t>
  </si>
  <si>
    <t>KOH ABIELEBORD DANIEL STEDY</t>
  </si>
  <si>
    <t>00237665428904</t>
  </si>
  <si>
    <t>P106012326530F</t>
  </si>
  <si>
    <t>MINKO ONGBWA EPSE DOUMA CLAIRE</t>
  </si>
  <si>
    <t>696 10 40 53</t>
  </si>
  <si>
    <t>P015612267222U</t>
  </si>
  <si>
    <t>YIMKOUA FRANCOISYIMK</t>
  </si>
  <si>
    <t>YIMKOUA FRANCOIS</t>
  </si>
  <si>
    <t>677822463</t>
  </si>
  <si>
    <t>P080016401299Z</t>
  </si>
  <si>
    <t>NJEHEMLE.</t>
  </si>
  <si>
    <t>00237655829133</t>
  </si>
  <si>
    <t>P128212439954H</t>
  </si>
  <si>
    <t>YOUMBI Epse DETAGNE Delphine</t>
  </si>
  <si>
    <t>P128418494435E</t>
  </si>
  <si>
    <t>BWOMDA</t>
  </si>
  <si>
    <t>CONSTANTIN OLIVIER</t>
  </si>
  <si>
    <t>698129078</t>
  </si>
  <si>
    <t>P048618486549W</t>
  </si>
  <si>
    <t>673004151</t>
  </si>
  <si>
    <t>P088816361241J</t>
  </si>
  <si>
    <t>ABOSSOLO BONNY</t>
  </si>
  <si>
    <t>694070384</t>
  </si>
  <si>
    <t>VENTE ACCESSOIRE DE TOLES</t>
  </si>
  <si>
    <t>P049517187685N</t>
  </si>
  <si>
    <t>698125052</t>
  </si>
  <si>
    <t>P037316240921J</t>
  </si>
  <si>
    <t>EYINGA BIDJANG</t>
  </si>
  <si>
    <t>00237694163107</t>
  </si>
  <si>
    <t>P088918544446M</t>
  </si>
  <si>
    <t>WASSOU</t>
  </si>
  <si>
    <t>DAVID R</t>
  </si>
  <si>
    <t>670864262</t>
  </si>
  <si>
    <t>P127815214379F</t>
  </si>
  <si>
    <t>MAYOUE TAYOUO</t>
  </si>
  <si>
    <t>P107816240368M</t>
  </si>
  <si>
    <t>INYEWOWE MARTINA NJONGA</t>
  </si>
  <si>
    <t>677962424</t>
  </si>
  <si>
    <t>P079217950083K</t>
  </si>
  <si>
    <t>ODILON SERGE KAROISSE</t>
  </si>
  <si>
    <t>693427338</t>
  </si>
  <si>
    <t>SHENGJI SARL</t>
  </si>
  <si>
    <t>P128416429148B</t>
  </si>
  <si>
    <t>BERNADETTE LUCIE</t>
  </si>
  <si>
    <t>00237696978865</t>
  </si>
  <si>
    <t>FACE CIMETIERE NEWTOW</t>
  </si>
  <si>
    <t>P118417509845Q</t>
  </si>
  <si>
    <t>00237695413336</t>
  </si>
  <si>
    <t>VENTE DE MATHELAS</t>
  </si>
  <si>
    <t>P058217095697N</t>
  </si>
  <si>
    <t>TONGUEM TONGUEM</t>
  </si>
  <si>
    <t>+237674587214</t>
  </si>
  <si>
    <t>P049016422646M</t>
  </si>
  <si>
    <t>ZOUGA EPOUSE MVONDO MVOGO</t>
  </si>
  <si>
    <t>CECILE WINNIE</t>
  </si>
  <si>
    <t>0023765290BXW</t>
  </si>
  <si>
    <t>ÉLEVAGE DES PORCS, POULETS DE CHAIRES ET POISSONS</t>
  </si>
  <si>
    <t>M071418479618K</t>
  </si>
  <si>
    <t>SOCIÉTÉ COOPÉRATIVE AVEC CONSEIL D'ADMINISTRATION DES ÉLEVEURS DE PORC DE BANKA</t>
  </si>
  <si>
    <t>ELPOBA COOP-CA</t>
  </si>
  <si>
    <t>699666707/675818177</t>
  </si>
  <si>
    <t>300M DERRIERE BRIGARDE BANKA</t>
  </si>
  <si>
    <t>P119216616435T</t>
  </si>
  <si>
    <t>ALHADJI ALHAMDOU</t>
  </si>
  <si>
    <t>00237693710357</t>
  </si>
  <si>
    <t>P067700538868B</t>
  </si>
  <si>
    <t>EZE CHRISTIAN NDUBUISI</t>
  </si>
  <si>
    <t>ETS CHRIST MOCO DU NORD</t>
  </si>
  <si>
    <t>675 951 580</t>
  </si>
  <si>
    <t>FOULBERE KM5</t>
  </si>
  <si>
    <t>P016518088014T</t>
  </si>
  <si>
    <t>TABESON HAZEL BAROUH EPOUSE NTARIBO TATAW (PEDDY'S VICTORY BILINGUAL NURSERY &amp; PRIMARY SCHOOL)</t>
  </si>
  <si>
    <t>P117617415924A</t>
  </si>
  <si>
    <t>EVINA MBEYO'O</t>
  </si>
  <si>
    <t>696850138</t>
  </si>
  <si>
    <t>COMMERCANTE , COMMERCE GENERAL</t>
  </si>
  <si>
    <t>P049318578695W</t>
  </si>
  <si>
    <t>UWINGENEYE</t>
  </si>
  <si>
    <t>671774841</t>
  </si>
  <si>
    <t>P105200149001W</t>
  </si>
  <si>
    <t>670699541</t>
  </si>
  <si>
    <t>P015000001845K</t>
  </si>
  <si>
    <t>CLINIQUE DES SOINS</t>
  </si>
  <si>
    <t>13 929</t>
  </si>
  <si>
    <t>699581181</t>
  </si>
  <si>
    <t>MARCHE CHARBON FACE MOSQUEE</t>
  </si>
  <si>
    <t>P108917078834R</t>
  </si>
  <si>
    <t>BOUKEU LANNING</t>
  </si>
  <si>
    <t>P128512416108Q</t>
  </si>
  <si>
    <t>MAGNI DONTSI AMANDINEMAG</t>
  </si>
  <si>
    <t>MAGNI DONTSI AMANDINE</t>
  </si>
  <si>
    <t>675806034</t>
  </si>
  <si>
    <t>TCHAO</t>
  </si>
  <si>
    <t>VENTE DES BIJOUX FANTAISIES</t>
  </si>
  <si>
    <t>P036500175976X</t>
  </si>
  <si>
    <t>DIOP AMADOU TIDIANE</t>
  </si>
  <si>
    <t>676625657</t>
  </si>
  <si>
    <t>P126318274831T</t>
  </si>
  <si>
    <t>KEPTCHOUANG ÉPOUSE PATE</t>
  </si>
  <si>
    <t>00237675845061</t>
  </si>
  <si>
    <t>DOUALA (SONG-NKOT)</t>
  </si>
  <si>
    <t>P017916474214H</t>
  </si>
  <si>
    <t>BOULINA MADI</t>
  </si>
  <si>
    <t>P015018481871W</t>
  </si>
  <si>
    <t>P069314366567M</t>
  </si>
  <si>
    <t>P018218261886H</t>
  </si>
  <si>
    <t>NGANSSOP TAKAM</t>
  </si>
  <si>
    <t>GERMAINE NADEZE</t>
  </si>
  <si>
    <t>00237699249923</t>
  </si>
  <si>
    <t>DERRIÈRE LABOREX CAMEROUN</t>
  </si>
  <si>
    <t>P017100313432N</t>
  </si>
  <si>
    <t>GODLOVE CHIA</t>
  </si>
  <si>
    <t>699341662</t>
  </si>
  <si>
    <t>P078016628175B</t>
  </si>
  <si>
    <t>BENGMO BRUNO BLAISE</t>
  </si>
  <si>
    <t>671415631</t>
  </si>
  <si>
    <t>CARREFOUR AMOUR DU PAYS</t>
  </si>
  <si>
    <t>P108517298300A</t>
  </si>
  <si>
    <t>KEMTIO</t>
  </si>
  <si>
    <t>P099512438216E</t>
  </si>
  <si>
    <t>KANZE TSASSO CARINEKAN</t>
  </si>
  <si>
    <t>KANZE TSASSO CARINE</t>
  </si>
  <si>
    <t>677223541</t>
  </si>
  <si>
    <t>P019616473676P</t>
  </si>
  <si>
    <t>SOUDAISSI</t>
  </si>
  <si>
    <t>ANCIEN AREOPORT</t>
  </si>
  <si>
    <t>M082217523233S</t>
  </si>
  <si>
    <t>GENERAL HYDRAULIC EQUIPMENTS</t>
  </si>
  <si>
    <t>656234766</t>
  </si>
  <si>
    <t>CHEFFERIE BLOC 5</t>
  </si>
  <si>
    <t>PROGRAMME D'APPUI AU DVPT URBAIN</t>
  </si>
  <si>
    <t>M111412524084R</t>
  </si>
  <si>
    <t>PROG C2D CAPITALES REGIONALES</t>
  </si>
  <si>
    <t>674637689</t>
  </si>
  <si>
    <t>P077016881875Y</t>
  </si>
  <si>
    <t>JONAH MESAPE EBAI (FORTUNES ENTERPRISE)</t>
  </si>
  <si>
    <t>675534581</t>
  </si>
  <si>
    <t>LOCCU BUILDING</t>
  </si>
  <si>
    <t>M100300015887F</t>
  </si>
  <si>
    <t>SOCAPNE SA</t>
  </si>
  <si>
    <t>683768894</t>
  </si>
  <si>
    <t>P037216886538A</t>
  </si>
  <si>
    <t>NEOL</t>
  </si>
  <si>
    <t>FACE ATLANTIC BANQUE</t>
  </si>
  <si>
    <t>M122015275111P</t>
  </si>
  <si>
    <t>HALLELUJAH WORLD SERVICES, PRODUCTION AND TRADING COMPANY</t>
  </si>
  <si>
    <t>675361854</t>
  </si>
  <si>
    <t>P057300325273A</t>
  </si>
  <si>
    <t>DJOMO HERBERT LEDOUX</t>
  </si>
  <si>
    <t>ETS DJOMO LEDOUX</t>
  </si>
  <si>
    <t>33 43 93 84/75987857</t>
  </si>
  <si>
    <t>BTQ 90</t>
  </si>
  <si>
    <t>P108718253773U</t>
  </si>
  <si>
    <t>00237675578389</t>
  </si>
  <si>
    <t>1ER CARREFOUR MALEKE</t>
  </si>
  <si>
    <t>P058314403587G</t>
  </si>
  <si>
    <t>677786150</t>
  </si>
  <si>
    <t>M071417261229Q</t>
  </si>
  <si>
    <t>GBPS ABIETE V14</t>
  </si>
  <si>
    <t>ABIETE V 14</t>
  </si>
  <si>
    <t>P018212568161E</t>
  </si>
  <si>
    <t>FADIMATOU LADY</t>
  </si>
  <si>
    <t>P015715132576W</t>
  </si>
  <si>
    <t>NGUEMFO VEUVE DONMEZA</t>
  </si>
  <si>
    <t>694027782</t>
  </si>
  <si>
    <t>SECRÉTARIAT BALI</t>
  </si>
  <si>
    <t>P122017190529D</t>
  </si>
  <si>
    <t>NGAMI ANDRE</t>
  </si>
  <si>
    <t>P019017136896N</t>
  </si>
  <si>
    <t>NJIKOU FON</t>
  </si>
  <si>
    <t>650857325</t>
  </si>
  <si>
    <t>P019212503465U</t>
  </si>
  <si>
    <t>ENTRETIEN &amp; LIVRAISON DIVERS</t>
  </si>
  <si>
    <t>P117600390332W</t>
  </si>
  <si>
    <t>ETCHOME NJOUME</t>
  </si>
  <si>
    <t>677804044</t>
  </si>
  <si>
    <t>M020000010410X</t>
  </si>
  <si>
    <t>VISA LONG CHAMP SARL</t>
  </si>
  <si>
    <t>P018414925480Y</t>
  </si>
  <si>
    <t>676616763</t>
  </si>
  <si>
    <t>P028816415964E</t>
  </si>
  <si>
    <t>LAWRENCE FONYUY</t>
  </si>
  <si>
    <t>+237 6 77 60 29 59</t>
  </si>
  <si>
    <t>DOUALA - LOGPOM</t>
  </si>
  <si>
    <t>EXPLOTANT MOULIN</t>
  </si>
  <si>
    <t>P019417754657Q</t>
  </si>
  <si>
    <t>DARWE TIGNODA</t>
  </si>
  <si>
    <t>0023766937857</t>
  </si>
  <si>
    <t>M062014597244C</t>
  </si>
  <si>
    <t>BIKHIS COMPANY SARL</t>
  </si>
  <si>
    <t>655777004</t>
  </si>
  <si>
    <t>GOLF CARREFOUR</t>
  </si>
  <si>
    <t>P055500303358M</t>
  </si>
  <si>
    <t>AKIEME NDONG</t>
  </si>
  <si>
    <t>694 66 90 96 - 677 86 73 15</t>
  </si>
  <si>
    <t>P127312723537G</t>
  </si>
  <si>
    <t>670387559</t>
  </si>
  <si>
    <t>QTIER KAMKOP
LIEU DIT MARCHE
CASA CPT.D17</t>
  </si>
  <si>
    <t>P050116266299H</t>
  </si>
  <si>
    <t>00237650192930</t>
  </si>
  <si>
    <t>M081916628335S</t>
  </si>
  <si>
    <t>LYCÉE TECHNIQUE DE MESKINE</t>
  </si>
  <si>
    <t>699212151</t>
  </si>
  <si>
    <t>P097215150208U</t>
  </si>
  <si>
    <t>694107880</t>
  </si>
  <si>
    <t>P057715350393E</t>
  </si>
  <si>
    <t>ALIOU ADAMOU</t>
  </si>
  <si>
    <t>P015817302355W</t>
  </si>
  <si>
    <t>MEKEM RENE</t>
  </si>
  <si>
    <t>650636464/676838263</t>
  </si>
  <si>
    <t>P025200422666M</t>
  </si>
  <si>
    <t>NGUEKO   BONIFACE</t>
  </si>
  <si>
    <t>99 37 65 38</t>
  </si>
  <si>
    <t>M096200001256X</t>
  </si>
  <si>
    <t>ORG. AFR. DE LA PRO. INT.</t>
  </si>
  <si>
    <t>696602534</t>
  </si>
  <si>
    <t>P037612715306A</t>
  </si>
  <si>
    <t>M090700026480H</t>
  </si>
  <si>
    <t>LES LEVRAUTS</t>
  </si>
  <si>
    <t>P087012601352E</t>
  </si>
  <si>
    <t>OBONO MVE JEANNE</t>
  </si>
  <si>
    <t>ETS OBONO</t>
  </si>
  <si>
    <t>696 24 51 43 / 656 42 80 66</t>
  </si>
  <si>
    <t>P129312391537H</t>
  </si>
  <si>
    <t>MAMAN BELLO</t>
  </si>
  <si>
    <t>678217865</t>
  </si>
  <si>
    <t>P067313342827R</t>
  </si>
  <si>
    <t>NDIFET CELESTINE MULUH</t>
  </si>
  <si>
    <t>677407344</t>
  </si>
  <si>
    <t>P069217404705G</t>
  </si>
  <si>
    <t>MALIENTCHIE TCHOIANSI ANNICK MIREILLE</t>
  </si>
  <si>
    <t>0023786889965</t>
  </si>
  <si>
    <t>P107612522660C</t>
  </si>
  <si>
    <t>Nzogning Sabine Claire</t>
  </si>
  <si>
    <t>Ets nzogning sabine</t>
  </si>
  <si>
    <t>675 911 155</t>
  </si>
  <si>
    <t>Après pharmacie la grace</t>
  </si>
  <si>
    <t>P015318467527F</t>
  </si>
  <si>
    <t>P056918119061Q</t>
  </si>
  <si>
    <t>JEAN CLAUDE G.</t>
  </si>
  <si>
    <t>0023789293838</t>
  </si>
  <si>
    <t>P046716978163P</t>
  </si>
  <si>
    <t>699879140</t>
  </si>
  <si>
    <t>P118412496208F</t>
  </si>
  <si>
    <t>FOTSO TCHOUGUEN DUPLAISIR</t>
  </si>
  <si>
    <t>ETS FOTSO TCHOUGUEN DUPLAISIR</t>
  </si>
  <si>
    <t>674 269 504</t>
  </si>
  <si>
    <t>P058412353137Z</t>
  </si>
  <si>
    <t>NJUWETU MEWANDI</t>
  </si>
  <si>
    <t>P018312518082A</t>
  </si>
  <si>
    <t>MOSSA SINDO</t>
  </si>
  <si>
    <t>MOUSSA SINDO</t>
  </si>
  <si>
    <t>670676602</t>
  </si>
  <si>
    <t>P077817649647U</t>
  </si>
  <si>
    <t>SIPOWOU FOTSA</t>
  </si>
  <si>
    <t>677012150</t>
  </si>
  <si>
    <t>P027316842178S</t>
  </si>
  <si>
    <t>SONKOUE NGANGMENE</t>
  </si>
  <si>
    <t>EUTROPE</t>
  </si>
  <si>
    <t>699563125</t>
  </si>
  <si>
    <t>P048712485126W</t>
  </si>
  <si>
    <t>TCHITCHOUANG YANKEU THERESE</t>
  </si>
  <si>
    <t>TCHITCHOUANG TANKEU</t>
  </si>
  <si>
    <t>675799026</t>
  </si>
  <si>
    <t>P097817556912H</t>
  </si>
  <si>
    <t>SOUA ZIBI</t>
  </si>
  <si>
    <t>00237652109291</t>
  </si>
  <si>
    <t>TEKMO APRES KINGSHASSA</t>
  </si>
  <si>
    <t>P017017331957P</t>
  </si>
  <si>
    <t>NYABEYEU NDJEUNANG JOËLLE LAFAILLETTE</t>
  </si>
  <si>
    <t>4 KILOS</t>
  </si>
  <si>
    <t>P118316251829B</t>
  </si>
  <si>
    <t>NOUDEM TIOFACK EPSE DJOUMDZANG</t>
  </si>
  <si>
    <t>MANAGING</t>
  </si>
  <si>
    <t>P096616404385R</t>
  </si>
  <si>
    <t>FRANCIS NGIMOUH ABONGHO</t>
  </si>
  <si>
    <t>00237677994579.</t>
  </si>
  <si>
    <t>M081517259981B</t>
  </si>
  <si>
    <t>CES DE MAYO-LADDE</t>
  </si>
  <si>
    <t>697647576</t>
  </si>
  <si>
    <t>MAYO-LADDE</t>
  </si>
  <si>
    <t>P027912787462M</t>
  </si>
  <si>
    <t>YICHOGNO STEPHANE LEDOUX</t>
  </si>
  <si>
    <t>ETS LES TECHNICIENS REUNIS</t>
  </si>
  <si>
    <t>FACE STATION 3 MORTS</t>
  </si>
  <si>
    <t>M092316044807L</t>
  </si>
  <si>
    <t>NJAYOU SARL</t>
  </si>
  <si>
    <t>698296587</t>
  </si>
  <si>
    <t>P089716420746Z</t>
  </si>
  <si>
    <t>NOMO NECEPHORE</t>
  </si>
  <si>
    <t>00237695253205</t>
  </si>
  <si>
    <t>P087812441171S</t>
  </si>
  <si>
    <t>BALDE ABDOURAHAMANEBA</t>
  </si>
  <si>
    <t>BALDE ABDOURAHAMANE</t>
  </si>
  <si>
    <t>671346644</t>
  </si>
  <si>
    <t>P057818046576Q</t>
  </si>
  <si>
    <t>TCHOUA TONGA EPSE SIAKEN ARMELLE FLORE</t>
  </si>
  <si>
    <t>00237656646693</t>
  </si>
  <si>
    <t>P015012103729H</t>
  </si>
  <si>
    <t>673256105</t>
  </si>
  <si>
    <t>P109618490959S</t>
  </si>
  <si>
    <t>KOMSON AFRICA LOGISTICS SARL</t>
  </si>
  <si>
    <t>P069016399419Z</t>
  </si>
  <si>
    <t>KENGNE NKOUNGA EPSE TCHAMOUO</t>
  </si>
  <si>
    <t>ORIENCE PEGUIS</t>
  </si>
  <si>
    <t>00237676588484</t>
  </si>
  <si>
    <t>DOUALA CITE BERGE</t>
  </si>
  <si>
    <t>M031916449668L</t>
  </si>
  <si>
    <t>FOMO TECH SARL</t>
  </si>
  <si>
    <t>237677887742</t>
  </si>
  <si>
    <t>P015700000364Z</t>
  </si>
  <si>
    <t>ALKALI AHMAT</t>
  </si>
  <si>
    <t>BTP - VIDANGE - ASSAINISSEMENT</t>
  </si>
  <si>
    <t>M081712641799G</t>
  </si>
  <si>
    <t>SOCIETE UNIVERS DES TECHNICIENS PROFESSIONNELS</t>
  </si>
  <si>
    <t>UNITECHPRO SARL</t>
  </si>
  <si>
    <t>670 444 384 - 677 020 803</t>
  </si>
  <si>
    <t>FACE ANGENCE TRESOR VOYAGE</t>
  </si>
  <si>
    <t>M120800026382Q</t>
  </si>
  <si>
    <t>SADI MEDIA CAMEROUN</t>
  </si>
  <si>
    <t>33424234</t>
  </si>
  <si>
    <t>RUE JOFFRE-IMMEUBLE YAYA BELLO</t>
  </si>
  <si>
    <t>P035516293030G</t>
  </si>
  <si>
    <t>NANA DJEPANG MATHIEU</t>
  </si>
  <si>
    <t>0023765789012</t>
  </si>
  <si>
    <t>P098517478521P</t>
  </si>
  <si>
    <t>MAKAM MOIFO</t>
  </si>
  <si>
    <t>NINA ARMELLE JOSIANE</t>
  </si>
  <si>
    <t>00237670356443</t>
  </si>
  <si>
    <t>TECHNICIEN FROID</t>
  </si>
  <si>
    <t>P038118469093A</t>
  </si>
  <si>
    <t>NKOUE ESSOME</t>
  </si>
  <si>
    <t>M051812706606X</t>
  </si>
  <si>
    <t>HOUSE INNOVATION SARL</t>
  </si>
  <si>
    <t>697098859</t>
  </si>
  <si>
    <t>P128812771577C</t>
  </si>
  <si>
    <t>DJUINE EPIPHANIE</t>
  </si>
  <si>
    <t>674686837</t>
  </si>
  <si>
    <t>P096917688304K</t>
  </si>
  <si>
    <t>MARTIN ASHU ETS RÉSIDENCE HÔTELIÈRE SJ MARGARETTA</t>
  </si>
  <si>
    <t>AKWA 2 ÉGLISES</t>
  </si>
  <si>
    <t>P057318525556L</t>
  </si>
  <si>
    <t>NGOM CHEIKH TIDIANE</t>
  </si>
  <si>
    <t>P089716268991A</t>
  </si>
  <si>
    <t>BADEDIKISSA</t>
  </si>
  <si>
    <t>MARIE MARTINE FLEUR</t>
  </si>
  <si>
    <t>696939719</t>
  </si>
  <si>
    <t>M071417256939T</t>
  </si>
  <si>
    <t>E PR YMELE RENE</t>
  </si>
  <si>
    <t>NKOM NDAMBA</t>
  </si>
  <si>
    <t>P107717427251D</t>
  </si>
  <si>
    <t>PAULINE GISLENE</t>
  </si>
  <si>
    <t>65667745</t>
  </si>
  <si>
    <t>FACE CATHEDRAL</t>
  </si>
  <si>
    <t>P016815252742A</t>
  </si>
  <si>
    <t>691104408</t>
  </si>
  <si>
    <t>P018617547578G</t>
  </si>
  <si>
    <t>MPONGUE IRENE NADEGE</t>
  </si>
  <si>
    <t>650663433</t>
  </si>
  <si>
    <t>P019516350245T</t>
  </si>
  <si>
    <t>MBOGO THINHA</t>
  </si>
  <si>
    <t>EMMANUEL JEANNOT</t>
  </si>
  <si>
    <t>002375565835079122</t>
  </si>
  <si>
    <t>JIJIKA24447055357@GMAIL.COM</t>
  </si>
  <si>
    <t>P036212246021K</t>
  </si>
  <si>
    <t>676616693</t>
  </si>
  <si>
    <t>P078416418898U</t>
  </si>
  <si>
    <t>MUNYANGO</t>
  </si>
  <si>
    <t>00237675014033</t>
  </si>
  <si>
    <t>P056500502822F</t>
  </si>
  <si>
    <t>SANGONE Lucien</t>
  </si>
  <si>
    <t>Sangone</t>
  </si>
  <si>
    <t>677770710</t>
  </si>
  <si>
    <t>Camp Nouveau</t>
  </si>
  <si>
    <t>Face gare Routière</t>
  </si>
  <si>
    <t>M068918469345Y</t>
  </si>
  <si>
    <t>CENTRE DE SANTE CATHOLIQUE DE NKONGOA</t>
  </si>
  <si>
    <t>690145469</t>
  </si>
  <si>
    <t>P040017331334E</t>
  </si>
  <si>
    <t>TIYO. TSAMO</t>
  </si>
  <si>
    <t>PHAREL</t>
  </si>
  <si>
    <t>697787875</t>
  </si>
  <si>
    <t>M072316014297Y</t>
  </si>
  <si>
    <t>COMPLEXE INDUSTRIEL LANQIN SARL</t>
  </si>
  <si>
    <t>PRODUCTION TUYAUTERIE/PAPIER HYGIENIQUE-PRESTATION DE SERVICES</t>
  </si>
  <si>
    <t>P017816416927L</t>
  </si>
  <si>
    <t>WANE OUMAR</t>
  </si>
  <si>
    <t>OO237 6 53 29 63 02</t>
  </si>
  <si>
    <t>P117812435330E</t>
  </si>
  <si>
    <t>TAMUNJO JUDE FOMBASSO</t>
  </si>
  <si>
    <t>677753919</t>
  </si>
  <si>
    <t>ACTIVITES SPORTIVES EN SALLE</t>
  </si>
  <si>
    <t>P058900570120B</t>
  </si>
  <si>
    <t>MAKAKE MARK DAMIEN</t>
  </si>
  <si>
    <t>EIS ASSOCIATION ENERGY CLUB</t>
  </si>
  <si>
    <t>696022581</t>
  </si>
  <si>
    <t>P122016108464E</t>
  </si>
  <si>
    <t>NKWAGANG MARCELINE PICHERY</t>
  </si>
  <si>
    <t>P109015279070E</t>
  </si>
  <si>
    <t>P019115703855S</t>
  </si>
  <si>
    <t>699196871</t>
  </si>
  <si>
    <t>P039516667668Z</t>
  </si>
  <si>
    <t>00237658375879</t>
  </si>
  <si>
    <t>MARCHÉ ARTISANAT SECTEUR TÉLÉPHONES</t>
  </si>
  <si>
    <t>M121312413206B</t>
  </si>
  <si>
    <t>GRP SCOLAIRE BILINGUE KINDER PARK</t>
  </si>
  <si>
    <t>694638840</t>
  </si>
  <si>
    <t>P029615419608N</t>
  </si>
  <si>
    <t>EKUMI BORIS</t>
  </si>
  <si>
    <t>NABEANGA</t>
  </si>
  <si>
    <t>P018915183355Q</t>
  </si>
  <si>
    <t>677242251</t>
  </si>
  <si>
    <t>P087616413316H</t>
  </si>
  <si>
    <t>YVETTE RITA</t>
  </si>
  <si>
    <t>00237691357718</t>
  </si>
  <si>
    <t>P106318054328B</t>
  </si>
  <si>
    <t>+237677663949</t>
  </si>
  <si>
    <t>QUARTIER SABANGALI</t>
  </si>
  <si>
    <t>M052318292809P</t>
  </si>
  <si>
    <t>MYK TRADE AND SERVICES SARL</t>
  </si>
  <si>
    <t>676675471.</t>
  </si>
  <si>
    <t>M082315979357B</t>
  </si>
  <si>
    <t>AFIYA EAST BY ALBEO</t>
  </si>
  <si>
    <t>AEA SARL</t>
  </si>
  <si>
    <t>691321412</t>
  </si>
  <si>
    <t>P117716077160B</t>
  </si>
  <si>
    <t>NJOUNTSO EPSE KAMDEM</t>
  </si>
  <si>
    <t>CECILE BORDEAUX</t>
  </si>
  <si>
    <t>00237677180954</t>
  </si>
  <si>
    <t>P036415318318Z</t>
  </si>
  <si>
    <t>699642092</t>
  </si>
  <si>
    <t>P117712546058N</t>
  </si>
  <si>
    <t>TECHNICIEN LABORATOIRE</t>
  </si>
  <si>
    <t>P099916401908D</t>
  </si>
  <si>
    <t>DONFACK YEMLEU</t>
  </si>
  <si>
    <t>00237654047638</t>
  </si>
  <si>
    <t>P068816799277A</t>
  </si>
  <si>
    <t>NOUTOUN KUE</t>
  </si>
  <si>
    <t>DIANE.</t>
  </si>
  <si>
    <t>NDIANGDAM APRES NDAM</t>
  </si>
  <si>
    <t>P106917016233B</t>
  </si>
  <si>
    <t>AUGUSTE OUSSENY</t>
  </si>
  <si>
    <t>MFOUAPON RENÉ</t>
  </si>
  <si>
    <t>694938548</t>
  </si>
  <si>
    <t>P017614407634C</t>
  </si>
  <si>
    <t>P099215198472M</t>
  </si>
  <si>
    <t>JOSEPH HONORA</t>
  </si>
  <si>
    <t>INGENIERIE-MAINTENANCE-LOGISTIQUE</t>
  </si>
  <si>
    <t>M041812702176A</t>
  </si>
  <si>
    <t>FOBS ENGINEERING SERVICES &amp; LOGISTIC SARL</t>
  </si>
  <si>
    <t>FESLOG SARL</t>
  </si>
  <si>
    <t>A COTE WISE COMPUTER</t>
  </si>
  <si>
    <t>P029315132263G</t>
  </si>
  <si>
    <t>MATANE TIWA</t>
  </si>
  <si>
    <t>MIRIAM RAISSA</t>
  </si>
  <si>
    <t>P015116130107P</t>
  </si>
  <si>
    <t>671171364</t>
  </si>
  <si>
    <t>M092316056840P</t>
  </si>
  <si>
    <t>SHINE SUPPLY SARL</t>
  </si>
  <si>
    <t>P058712419763N</t>
  </si>
  <si>
    <t>676 134 213</t>
  </si>
  <si>
    <t>P037416097369R</t>
  </si>
  <si>
    <t>TEGUESAP</t>
  </si>
  <si>
    <t>P016916391248P</t>
  </si>
  <si>
    <t>693799439</t>
  </si>
  <si>
    <t>NYALE</t>
  </si>
  <si>
    <t>P066900416602G</t>
  </si>
  <si>
    <t>699223000</t>
  </si>
  <si>
    <t>P108300322526M</t>
  </si>
  <si>
    <t>ZEKOUE MATHIAS CHRISTIAN</t>
  </si>
  <si>
    <t>699670806</t>
  </si>
  <si>
    <t>P078917722549S</t>
  </si>
  <si>
    <t>() BOUEDA MOUANFO</t>
  </si>
  <si>
    <t>00237658529732</t>
  </si>
  <si>
    <t>P057500043419B</t>
  </si>
  <si>
    <t>699356485</t>
  </si>
  <si>
    <t>P067716053203K</t>
  </si>
  <si>
    <t>P088812712816Y</t>
  </si>
  <si>
    <t>NGNIANGWE RUTH CHRISTELLE</t>
  </si>
  <si>
    <t>NGNIANGWE RUTH C</t>
  </si>
  <si>
    <t>697784873</t>
  </si>
  <si>
    <t>M121916376176W</t>
  </si>
  <si>
    <t>GROUPE SCOLAIRE BILINGUE PRIVE LAIC MEDAILLE MIRACULEUSE</t>
  </si>
  <si>
    <t>M042318177959P</t>
  </si>
  <si>
    <t>GATEWAY FORCE SARL</t>
  </si>
  <si>
    <t>696351923</t>
  </si>
  <si>
    <t>P086000409262Y</t>
  </si>
  <si>
    <t>NJIFAKOUO</t>
  </si>
  <si>
    <t>ADAMOU IDRISS</t>
  </si>
  <si>
    <t>676366880/673822903</t>
  </si>
  <si>
    <t>P066200137154Q</t>
  </si>
  <si>
    <t>ADUEBE</t>
  </si>
  <si>
    <t>677737496</t>
  </si>
  <si>
    <t>P019818404970P</t>
  </si>
  <si>
    <t>002376 80 29 85 38</t>
  </si>
  <si>
    <t>P078316237411S</t>
  </si>
  <si>
    <t>MAFOUO WATSOP</t>
  </si>
  <si>
    <t>678596399</t>
  </si>
  <si>
    <t>P069012267376N</t>
  </si>
  <si>
    <t>NGOUBOULEMO BEKE</t>
  </si>
  <si>
    <t>EMELINE DANIELLE</t>
  </si>
  <si>
    <t>696931105/677765362</t>
  </si>
  <si>
    <t>P048212244898A</t>
  </si>
  <si>
    <t>WOGOUE  TCHANGOU</t>
  </si>
  <si>
    <t>94166905</t>
  </si>
  <si>
    <t>P069216406734T</t>
  </si>
  <si>
    <t>0023767063756.</t>
  </si>
  <si>
    <t>P109412419288M</t>
  </si>
  <si>
    <t>NGUEOKO KANWO THEOPHILE</t>
  </si>
  <si>
    <t>674400039</t>
  </si>
  <si>
    <t>M122316318983U</t>
  </si>
  <si>
    <t>AGRIFOODS SARL</t>
  </si>
  <si>
    <t>AGRIFOODS</t>
  </si>
  <si>
    <t>0023794861095</t>
  </si>
  <si>
    <t>P029314445326B</t>
  </si>
  <si>
    <t>657 30 89 62</t>
  </si>
  <si>
    <t>P077200172528S</t>
  </si>
  <si>
    <t>MAZANOU EPSEE DJOUMESSI</t>
  </si>
  <si>
    <t>HEDOSINE</t>
  </si>
  <si>
    <t>P046912546124J</t>
  </si>
  <si>
    <t>TASSE TSAPI ALPHONSE</t>
  </si>
  <si>
    <t>M A CPTR D 216</t>
  </si>
  <si>
    <t>VENTE DE PRODUITS ALIMANTAIRES</t>
  </si>
  <si>
    <t>P017812722816Y</t>
  </si>
  <si>
    <t>ASSOMO MVOMO EPSE TSALA VIRGINIEET</t>
  </si>
  <si>
    <t>697 556 635</t>
  </si>
  <si>
    <t>P067916488354B</t>
  </si>
  <si>
    <t>MBETE NGOULOURE</t>
  </si>
  <si>
    <t>AICHETOU VIVIANE</t>
  </si>
  <si>
    <t>SECTEUR CONDIMENTS</t>
  </si>
  <si>
    <t>M092316420924N</t>
  </si>
  <si>
    <t>ASSOCIATION FIRST AID</t>
  </si>
  <si>
    <t>TO CATER,FOR THE LESS PRIVILEGED;TO ENCOURAGE AND PROMOTE THE CREATION OF AGRICULTURAL PLANTATIONS AND FARMS IN ORDER;TO IMPACT THROUGH SEMINARS LEADERSHIP;TO EMPOWER RURAL AND URBAN MARGINALIZE YOUTH</t>
  </si>
  <si>
    <t>671577255</t>
  </si>
  <si>
    <t>P036216412069X</t>
  </si>
  <si>
    <t>NOTUÉ</t>
  </si>
  <si>
    <t>237670443564</t>
  </si>
  <si>
    <t>P129518560792K</t>
  </si>
  <si>
    <t>00237698347076</t>
  </si>
  <si>
    <t>P059815399662Y</t>
  </si>
  <si>
    <t>MEGNE WAFEU</t>
  </si>
  <si>
    <t>656212563</t>
  </si>
  <si>
    <t>ENTRÉE CHEFFERIEN</t>
  </si>
  <si>
    <t>P015312481486X</t>
  </si>
  <si>
    <t>P078218254983W</t>
  </si>
  <si>
    <t>LIVINUS CHUGHANG</t>
  </si>
  <si>
    <t>00237675365294</t>
  </si>
  <si>
    <t>675365294</t>
  </si>
  <si>
    <t>P079616515842H</t>
  </si>
  <si>
    <t>FONGANG NIDJEU</t>
  </si>
  <si>
    <t>690732622</t>
  </si>
  <si>
    <t>M122218155130H</t>
  </si>
  <si>
    <t>SOCIETE COOPERATIVE AVEC CONSEIL D'ADMINISTRATION POUR LA GESTION DE L' ABATTOIRS DE GAROUA EN SURNOM</t>
  </si>
  <si>
    <t>COOP -CA EGAGAR</t>
  </si>
  <si>
    <t>SOCIETE COOPERATIVE AVEC CONSEIL D'ADMINISTRATION POUR LA GESTION DE L' ABATTOIR DE GAROUA EN SURNOM</t>
  </si>
  <si>
    <t>00237694183936/699516785</t>
  </si>
  <si>
    <t>BP 566 GAROUA</t>
  </si>
  <si>
    <t>P015418272915E</t>
  </si>
  <si>
    <t>P028714637305E</t>
  </si>
  <si>
    <t>APRÈS SALLE DES FÊTES BOCOM</t>
  </si>
  <si>
    <t>P067718539014Q</t>
  </si>
  <si>
    <t>CHIMKATA</t>
  </si>
  <si>
    <t>TENANTE D'ÉPICERIE</t>
  </si>
  <si>
    <t>P048315272206B</t>
  </si>
  <si>
    <t>NDOUNGO SOPBOKEM ÉPOUSE KOUEKAM</t>
  </si>
  <si>
    <t>CELINE ESTHER</t>
  </si>
  <si>
    <t>P017814406271G</t>
  </si>
  <si>
    <t>697986518</t>
  </si>
  <si>
    <t>P029315141618G</t>
  </si>
  <si>
    <t>KUETE TAKOUBE</t>
  </si>
  <si>
    <t>695262171</t>
  </si>
  <si>
    <t>A COTE BOULANGERIE PATIENCE</t>
  </si>
  <si>
    <t>P066900451699K</t>
  </si>
  <si>
    <t>M031717256895S</t>
  </si>
  <si>
    <t>EP ELOMZOK</t>
  </si>
  <si>
    <t>ELOMZOK</t>
  </si>
  <si>
    <t>P055816565309M</t>
  </si>
  <si>
    <t>BCHAMGOUE</t>
  </si>
  <si>
    <t>P065600574547N</t>
  </si>
  <si>
    <t>NGASSAM LAURE SIDONIE</t>
  </si>
  <si>
    <t>ETS GROUPE METAPA</t>
  </si>
  <si>
    <t>BALADJI 2 B.P NGAOUNDERE</t>
  </si>
  <si>
    <t>NGAOUNDERE/BALADJI II</t>
  </si>
  <si>
    <t>P069516276981H</t>
  </si>
  <si>
    <t>00237AZE43256987</t>
  </si>
  <si>
    <t>M071517250390W</t>
  </si>
  <si>
    <t>EP MINTOM II</t>
  </si>
  <si>
    <t>P069416907536X</t>
  </si>
  <si>
    <t>00237694105593</t>
  </si>
  <si>
    <t>P105800061547J</t>
  </si>
  <si>
    <t>TENDA TOUA</t>
  </si>
  <si>
    <t>JEAN REYNAUD</t>
  </si>
  <si>
    <t>677101033</t>
  </si>
  <si>
    <t>P047516266715X</t>
  </si>
  <si>
    <t>OZOR LIVINUS</t>
  </si>
  <si>
    <t>SALES OF PROVISION/TRADING</t>
  </si>
  <si>
    <t>P039017622939X</t>
  </si>
  <si>
    <t>OBASI MARYANN ADAUGO</t>
  </si>
  <si>
    <t>65445674567</t>
  </si>
  <si>
    <t>P015900431536Y</t>
  </si>
  <si>
    <t>YANKEU MADELEINE</t>
  </si>
  <si>
    <t>QTIER C DESCENTE MC2,ALLANT VERS ECOLE PUB A COTÉ SOUDURE</t>
  </si>
  <si>
    <t>P067614378370S</t>
  </si>
  <si>
    <t>NGONO NGOULOU</t>
  </si>
  <si>
    <t>699 481 799 / 699 642 522</t>
  </si>
  <si>
    <t>BAMILIKE</t>
  </si>
  <si>
    <t>P109116418841D</t>
  </si>
  <si>
    <t>00237696594872</t>
  </si>
  <si>
    <t>P048616240021E</t>
  </si>
  <si>
    <t>TATSA LAPA PHILIPS</t>
  </si>
  <si>
    <t>0023723000000011</t>
  </si>
  <si>
    <t>M122316306121Q</t>
  </si>
  <si>
    <t>FLO &amp; SONS SHOPPING CENTRE</t>
  </si>
  <si>
    <t>(FLO. LTD)</t>
  </si>
  <si>
    <t>IMPORT/EXPORT, WHOLESALERS &amp; RETAILERS, GENERAL CONTRACTS/SUPPLIES, GENERAL COMMERCE</t>
  </si>
  <si>
    <t>00237683349600</t>
  </si>
  <si>
    <t>P049516417661J</t>
  </si>
  <si>
    <t>SALI (ETS HALLALNA)</t>
  </si>
  <si>
    <t>00237674130925</t>
  </si>
  <si>
    <t>KOUSSERI LACKA</t>
  </si>
  <si>
    <t>P085516184469Q</t>
  </si>
  <si>
    <t>NJIMOWOUA OUSMANE</t>
  </si>
  <si>
    <t>0023765120061</t>
  </si>
  <si>
    <t>VENTE PAINS ET VENTE BA</t>
  </si>
  <si>
    <t>P107312605156J</t>
  </si>
  <si>
    <t>OBE ALBERTINE IRENE</t>
  </si>
  <si>
    <t>699627262</t>
  </si>
  <si>
    <t>M092316059142F</t>
  </si>
  <si>
    <t>PRIME SOLUTIONS CORPORATION SARL</t>
  </si>
  <si>
    <t>AGRICULTURE DURABLE, AGRI-BUSINESS, INNOVATION TECHNOLOGIQUE</t>
  </si>
  <si>
    <t>PRIMES@GMAIL.COM</t>
  </si>
  <si>
    <t>BEKA HOSSERE-NGAOUNDERE</t>
  </si>
  <si>
    <t>P099212785792T</t>
  </si>
  <si>
    <t>NTSAMA BOBO</t>
  </si>
  <si>
    <t>658777709</t>
  </si>
  <si>
    <t>MAHIMA CORON</t>
  </si>
  <si>
    <t>P126114818689T</t>
  </si>
  <si>
    <t>P128415069767Y</t>
  </si>
  <si>
    <t>LAMINOU.</t>
  </si>
  <si>
    <t>P108325249008Q</t>
  </si>
  <si>
    <t>BIENVENUE ADELINE</t>
  </si>
  <si>
    <t>694161552</t>
  </si>
  <si>
    <t>P118916345274E</t>
  </si>
  <si>
    <t>696838002</t>
  </si>
  <si>
    <t>SECTEUR TELLA</t>
  </si>
  <si>
    <t>P127617198040F</t>
  </si>
  <si>
    <t>FIANI KAMENI</t>
  </si>
  <si>
    <t>SOLANGE NOEL</t>
  </si>
  <si>
    <t>677342054</t>
  </si>
  <si>
    <t>P017916408351A</t>
  </si>
  <si>
    <t>00237660379217</t>
  </si>
  <si>
    <t>P098916379211A</t>
  </si>
  <si>
    <t>00237683217856</t>
  </si>
  <si>
    <t>P098616136623E</t>
  </si>
  <si>
    <t>NYOBE AG JEAN ALAIN</t>
  </si>
  <si>
    <t>656393661</t>
  </si>
  <si>
    <t>P036716425332M</t>
  </si>
  <si>
    <t>PROMBO NGUIEGUIE</t>
  </si>
  <si>
    <t>00237673058688</t>
  </si>
  <si>
    <t>P119618010655M</t>
  </si>
  <si>
    <t>CHEDJOU NGANKEU HERMANN</t>
  </si>
  <si>
    <t>P086311937876J</t>
  </si>
  <si>
    <t>EMANSI EPSE YONGA CECILEEMA</t>
  </si>
  <si>
    <t>EMANSI EPSE YONGA CECILE</t>
  </si>
  <si>
    <t>699959583</t>
  </si>
  <si>
    <t>M112316356027J</t>
  </si>
  <si>
    <t>NGO BABA &amp; PARTNERS</t>
  </si>
  <si>
    <t>683689649.</t>
  </si>
  <si>
    <t>P015700054649N</t>
  </si>
  <si>
    <t>MOURICE</t>
  </si>
  <si>
    <t>699605043</t>
  </si>
  <si>
    <t>P126500396236G</t>
  </si>
  <si>
    <t>MBIAFEU Epse TCHANA MATHURINE</t>
  </si>
  <si>
    <t>ETS MBIAFEU</t>
  </si>
  <si>
    <t>696 91 83 06</t>
  </si>
  <si>
    <t>P099418496305Y</t>
  </si>
  <si>
    <t>655069114</t>
  </si>
  <si>
    <t>P028812174439E</t>
  </si>
  <si>
    <t>KAMDEM FOGNO Alexandre Marie</t>
  </si>
  <si>
    <t>699312825</t>
  </si>
  <si>
    <t>TRANSPORT/TP/IMP.EXP</t>
  </si>
  <si>
    <t>M041300045482N</t>
  </si>
  <si>
    <t>STE E TRANSCOM LTD</t>
  </si>
  <si>
    <t>E TRANSCOM LTD</t>
  </si>
  <si>
    <t>M031200040625B</t>
  </si>
  <si>
    <t>DJIBRILLA WAJIRI</t>
  </si>
  <si>
    <t>AG ALFALAH</t>
  </si>
  <si>
    <t>MAROUA/MAROUA MAROUA</t>
  </si>
  <si>
    <t>CONSULTATION IN TECHNOLOGY</t>
  </si>
  <si>
    <t>M092116478711P</t>
  </si>
  <si>
    <t>NANOSATELLITE MISSIONS DESIGN LIMITED</t>
  </si>
  <si>
    <t>NMD LTD</t>
  </si>
  <si>
    <t>692967424</t>
  </si>
  <si>
    <t>AMBASSADE DE RUSSIE</t>
  </si>
  <si>
    <t>P019617809584E</t>
  </si>
  <si>
    <t>OUMAROU. ABDOULAYE</t>
  </si>
  <si>
    <t>00237691578139</t>
  </si>
  <si>
    <t>P107814915678C</t>
  </si>
  <si>
    <t>MANDJI EVEHE</t>
  </si>
  <si>
    <t>P099016152607G</t>
  </si>
  <si>
    <t>YUH DERICK KFITUAH</t>
  </si>
  <si>
    <t>00237675956893</t>
  </si>
  <si>
    <t>P119217696207Z</t>
  </si>
  <si>
    <t>00237699273558</t>
  </si>
  <si>
    <t>P089112623190Y</t>
  </si>
  <si>
    <t>AYIEUNEGNIGNI LADIFATOU</t>
  </si>
  <si>
    <t>663 400 169</t>
  </si>
  <si>
    <t>marché tayandi 158</t>
  </si>
  <si>
    <t>P097800351194P</t>
  </si>
  <si>
    <t>NGO NKEBE EPSEE BOTOULI</t>
  </si>
  <si>
    <t>P059016596672A</t>
  </si>
  <si>
    <t>NJITACK TIEMDJO</t>
  </si>
  <si>
    <t>PELE TEL 694692274</t>
  </si>
  <si>
    <t>694692274</t>
  </si>
  <si>
    <t>GOUACHE I</t>
  </si>
  <si>
    <t>TECH. PPL MED. SANITAIRE</t>
  </si>
  <si>
    <t>P055712633696R</t>
  </si>
  <si>
    <t>AMOUGOU BELLA</t>
  </si>
  <si>
    <t>699966613</t>
  </si>
  <si>
    <t>P118300477481Z</t>
  </si>
  <si>
    <t>MELELA</t>
  </si>
  <si>
    <t>ALLIANCE MANUELA</t>
  </si>
  <si>
    <t>P089518296728N</t>
  </si>
  <si>
    <t>TOUNA SOPHIE</t>
  </si>
  <si>
    <t>115022734</t>
  </si>
  <si>
    <t>M061816233770J</t>
  </si>
  <si>
    <t>ASSOCIATION DES ENTREPRISES DES ZONES INDUSTRIELLES MAGZI DE DOUALA</t>
  </si>
  <si>
    <t>EZIMAD</t>
  </si>
  <si>
    <t>00237233219699</t>
  </si>
  <si>
    <t>BP: 7510 DLA-ZONE INDUSTRIELLE BONABERI DLA</t>
  </si>
  <si>
    <t>P127900485335W</t>
  </si>
  <si>
    <t>ZOMMO PIERRE OTICE</t>
  </si>
  <si>
    <t>697 81 03 41</t>
  </si>
  <si>
    <t>M101512439104J</t>
  </si>
  <si>
    <t>NANCY ET FRERES</t>
  </si>
  <si>
    <t>698595693</t>
  </si>
  <si>
    <t>P107100409221Y</t>
  </si>
  <si>
    <t>NONGNI HONORE BLAISE</t>
  </si>
  <si>
    <t>675352466</t>
  </si>
  <si>
    <t>P030116346938D</t>
  </si>
  <si>
    <t>ERICA SANDRA</t>
  </si>
  <si>
    <t>00237658536890</t>
  </si>
  <si>
    <t>P018115306379Y</t>
  </si>
  <si>
    <t>BADAROU DINNI</t>
  </si>
  <si>
    <t>694243895</t>
  </si>
  <si>
    <t>M110812091378Z</t>
  </si>
  <si>
    <t>GROUPE SCOLAIRE BILINGUE LA PERFECTION</t>
  </si>
  <si>
    <t>GSB LA PERFECTION</t>
  </si>
  <si>
    <t>P026900564158E</t>
  </si>
  <si>
    <t>TAFOUAGHA JEAN BOSCO</t>
  </si>
  <si>
    <t>TAFOUAGHA JEAN</t>
  </si>
  <si>
    <t>679701941</t>
  </si>
  <si>
    <t>PRESTATION DE SERVICES/BTP-GENIE CIVIL</t>
  </si>
  <si>
    <t>P016212569781S</t>
  </si>
  <si>
    <t>NGADI MATIKE HELENE</t>
  </si>
  <si>
    <t>657354007</t>
  </si>
  <si>
    <t>P115800116534G</t>
  </si>
  <si>
    <t>MAFOKOUA TAMOKOUE FOKWA EUGÉNIE</t>
  </si>
  <si>
    <t>(ETS MTFE MULTI SERVICES &amp; INGENIERIE)</t>
  </si>
  <si>
    <t>INGENIERIE EN GENIE CIVIL - BATIMENT ET TRAVAUX PUBLICS (ETUDE DES PROJETS - REALISATION - CONTROLE) – PRESTATIONS DE SERVICES DIVERS</t>
  </si>
  <si>
    <t>+237 677 788 626</t>
  </si>
  <si>
    <t>AV MBOME ENTRE ANCIEN BOULANGERIE NOUVELLE ET ETS RATIONS</t>
  </si>
  <si>
    <t>P019112505178R</t>
  </si>
  <si>
    <t>681357972</t>
  </si>
  <si>
    <t>P117517909350H</t>
  </si>
  <si>
    <t>DAVID NFORBAH</t>
  </si>
  <si>
    <t>6532689887</t>
  </si>
  <si>
    <t>P057218465679C</t>
  </si>
  <si>
    <t>P096818078696T</t>
  </si>
  <si>
    <t>AYOMO NDONGO</t>
  </si>
  <si>
    <t>695565212</t>
  </si>
  <si>
    <t>P027612424139C</t>
  </si>
  <si>
    <t>NGUIMGOU MARC BROWN</t>
  </si>
  <si>
    <t>ETS NGUIMGOU MARC BROWN</t>
  </si>
  <si>
    <t>675998827</t>
  </si>
  <si>
    <t>P018916807067N</t>
  </si>
  <si>
    <t>BOUBAKARY AMINOU</t>
  </si>
  <si>
    <t>00237671234567</t>
  </si>
  <si>
    <t>P017512331621G</t>
  </si>
  <si>
    <t>HASSANA BLAMA</t>
  </si>
  <si>
    <t>ETS BLAMA ET FILS</t>
  </si>
  <si>
    <t>699510416</t>
  </si>
  <si>
    <t>P076300035043F</t>
  </si>
  <si>
    <t>NOUPAYOU</t>
  </si>
  <si>
    <t>M016000011284F</t>
  </si>
  <si>
    <t>AMBASSADE D'ALLEMAGNE</t>
  </si>
  <si>
    <t>P098317276672U</t>
  </si>
  <si>
    <t>TENOUX JEAN LOUIS MARIE</t>
  </si>
  <si>
    <t>ETS CAMERTOUR</t>
  </si>
  <si>
    <t>Prestation de services/CONSEIL en organisation de voyage/accompagnement en visite</t>
  </si>
  <si>
    <t>656543455</t>
  </si>
  <si>
    <t>DERRIÈRE TOTAL BONJOUR</t>
  </si>
  <si>
    <t>P019217568933L</t>
  </si>
  <si>
    <t>WAGOU TAKOUTSING</t>
  </si>
  <si>
    <t>00237679765558</t>
  </si>
  <si>
    <t>FACE  SALLE DES FETES</t>
  </si>
  <si>
    <t>EPA - ENCADREMENT DES ELEVEURS</t>
  </si>
  <si>
    <t>M086612719506D</t>
  </si>
  <si>
    <t>CAISSE DE DEVELOPPEMENT DE L'ELEVAGE DU NORD</t>
  </si>
  <si>
    <t>CDEN</t>
  </si>
  <si>
    <t>699861559</t>
  </si>
  <si>
    <t>P118016260029S</t>
  </si>
  <si>
    <t>NKONTOU</t>
  </si>
  <si>
    <t>00237670848508</t>
  </si>
  <si>
    <t>P118513144903T</t>
  </si>
  <si>
    <t>NGOUAGNIA TETOUO ROMEO</t>
  </si>
  <si>
    <t>ETS TRUCK CARE</t>
  </si>
  <si>
    <t>FORESTIERES</t>
  </si>
  <si>
    <t>P018118461490A</t>
  </si>
  <si>
    <t>678785702</t>
  </si>
  <si>
    <t>P108914635926W</t>
  </si>
  <si>
    <t>KUBE YANNICK</t>
  </si>
  <si>
    <t>P099012554390B</t>
  </si>
  <si>
    <t>DOUALLA EBOULELE DONAY J</t>
  </si>
  <si>
    <t>ETS AFRICABUSINESS CORP</t>
  </si>
  <si>
    <t>696427743</t>
  </si>
  <si>
    <t>P036500061461X</t>
  </si>
  <si>
    <t>NGOUOKO JOSUE</t>
  </si>
  <si>
    <t>677 59 66 16</t>
  </si>
  <si>
    <t>P069817663906M</t>
  </si>
  <si>
    <t>EBENE EPSE DZOU</t>
  </si>
  <si>
    <t>BLANCHE PIERRETTE</t>
  </si>
  <si>
    <t>690279835</t>
  </si>
  <si>
    <t>P025512436371D</t>
  </si>
  <si>
    <t>FAHA MATIEU</t>
  </si>
  <si>
    <t>674971077</t>
  </si>
  <si>
    <t>CP B 139</t>
  </si>
  <si>
    <t>M022416414768H</t>
  </si>
  <si>
    <t>TROPICAL SANTE SARL</t>
  </si>
  <si>
    <t>FABRICATION ET DISTRIBUTION DES MEDICAMENTS TRADITIONNELS</t>
  </si>
  <si>
    <t>00237693170940</t>
  </si>
  <si>
    <t>VENTE PIECES DETACHEES MOTOS + GARAGE</t>
  </si>
  <si>
    <t>P046918532352L</t>
  </si>
  <si>
    <t>MELI EPSE MBOUNKEU</t>
  </si>
  <si>
    <t>681536531</t>
  </si>
  <si>
    <t>P068616885331D</t>
  </si>
  <si>
    <t>P068214919260P</t>
  </si>
  <si>
    <t>MADJOUFANG SOH KAKLIEU</t>
  </si>
  <si>
    <t>ESTELLEKAKLIEU@YAHOO.FR</t>
  </si>
  <si>
    <t>P017716372569G</t>
  </si>
  <si>
    <t>UBEWET BERNARD A</t>
  </si>
  <si>
    <t>00237699979448</t>
  </si>
  <si>
    <t>P046915126142K</t>
  </si>
  <si>
    <t>KAMEN EPSE NANA</t>
  </si>
  <si>
    <t>677889099</t>
  </si>
  <si>
    <t>P066900474107R</t>
  </si>
  <si>
    <t>TADJA JIMGA AIME MIMI</t>
  </si>
  <si>
    <t>699-64-58-50</t>
  </si>
  <si>
    <t>P128216415133J</t>
  </si>
  <si>
    <t>DEMBELE DIAKARIDIA</t>
  </si>
  <si>
    <t>@E6@1</t>
  </si>
  <si>
    <t>P068616410790U</t>
  </si>
  <si>
    <t>CHOUMKEU DANY ARLETTE</t>
  </si>
  <si>
    <t>0023700777//UYT</t>
  </si>
  <si>
    <t>M011817235648C</t>
  </si>
  <si>
    <t>EP KOUBA.</t>
  </si>
  <si>
    <t>M032116580130F</t>
  </si>
  <si>
    <t>SOCIETE CIVILE IMMOBILIERE COLORADO</t>
  </si>
  <si>
    <t>SCI COLORADO</t>
  </si>
  <si>
    <t>ACQUISITION, VENTE, MISE EN VALEUR, ADMINISTRATION,GESTION, EXPLOITATION BAIL OU AUTREMENT DE TOUS IMMEUBLES BÂTIS OU À BÂTIR, ACHAT ET VENTE DE TITRES, ÉDIFICATION DE CONSTRUCTIONS À USAGE COMMERCIAL</t>
  </si>
  <si>
    <t>P046700130388C</t>
  </si>
  <si>
    <t>ACHA EPSEE FOMBEH</t>
  </si>
  <si>
    <t>SYPHOROSA</t>
  </si>
  <si>
    <t>P016012219711S</t>
  </si>
  <si>
    <t>ELOUGOU EPSE MPFOUMI</t>
  </si>
  <si>
    <t>BRIGITTE ANTOINETTE</t>
  </si>
  <si>
    <t>M072015149817C</t>
  </si>
  <si>
    <t>CAMEROUN TELEPHONIE ET TELEGRAPHE</t>
  </si>
  <si>
    <t>RELANCE DE LA TELEPHONIE NATIONALE ET INTERNATIONALE AU CAMEROUN, RELANCE DU TELEGRAMME ET MESSAGE FAX NATIONAL ET INTERNATIONAL</t>
  </si>
  <si>
    <t>A COTE DU CINEMA LE WOURI</t>
  </si>
  <si>
    <t>P118216936688K</t>
  </si>
  <si>
    <t>P049017703961M</t>
  </si>
  <si>
    <t>LIENGUEU PATRICK ETIENNE</t>
  </si>
  <si>
    <t>00237659314881</t>
  </si>
  <si>
    <t>OLIGA-GOLF</t>
  </si>
  <si>
    <t>P076016988113M</t>
  </si>
  <si>
    <t>NDAMIMBANG BIOULE EPOUSE MEBA</t>
  </si>
  <si>
    <t>694 40 46 11</t>
  </si>
  <si>
    <t>P037800416915C</t>
  </si>
  <si>
    <t>NGAWA MARIE SALOMEETS</t>
  </si>
  <si>
    <t>ETS LA FORESTIERE</t>
  </si>
  <si>
    <t>679 429 855</t>
  </si>
  <si>
    <t>P122015907108T</t>
  </si>
  <si>
    <t>P027312565366S</t>
  </si>
  <si>
    <t>MADZOGANG LYDIENNE</t>
  </si>
  <si>
    <t>696 38 38 96</t>
  </si>
  <si>
    <t>2EME RUE PRINTEMPS</t>
  </si>
  <si>
    <t>P035113012344F</t>
  </si>
  <si>
    <t>GOUOLA</t>
  </si>
  <si>
    <t>P058114345566Y</t>
  </si>
  <si>
    <t>TABOH EPSE YUNWI</t>
  </si>
  <si>
    <t>BEHIND HOSPITAL</t>
  </si>
  <si>
    <t>P036817593433Q</t>
  </si>
  <si>
    <t>ETOUA</t>
  </si>
  <si>
    <t>699772665</t>
  </si>
  <si>
    <t>P075718166603L</t>
  </si>
  <si>
    <t>MOYAN</t>
  </si>
  <si>
    <t>00237699809328</t>
  </si>
  <si>
    <t>14114 YAOUNDE</t>
  </si>
  <si>
    <t>P122015788598N</t>
  </si>
  <si>
    <t>SIETCHIPING NZEULIE</t>
  </si>
  <si>
    <t>COMMERCE GENERAL/PRESTAION DE SERVICES</t>
  </si>
  <si>
    <t>P019217844804S</t>
  </si>
  <si>
    <t>DIFFO YEMELI EMERIC</t>
  </si>
  <si>
    <t>( ETS FAVOUR AND SONS )</t>
  </si>
  <si>
    <t>676737750</t>
  </si>
  <si>
    <t>P036800161723Z</t>
  </si>
  <si>
    <t>677105912</t>
  </si>
  <si>
    <t>EMOMBO 2e</t>
  </si>
  <si>
    <t>M088817713174U</t>
  </si>
  <si>
    <t>ECOLE CATHOLIQUE SAINTE THERESE DE BALENGGROUPE 1ET2</t>
  </si>
  <si>
    <t>BALENG CATHEDRALE</t>
  </si>
  <si>
    <t>P039916590063N</t>
  </si>
  <si>
    <t>P079916744414H</t>
  </si>
  <si>
    <t>AHMED MOUKTAR</t>
  </si>
  <si>
    <t>00237693565695</t>
  </si>
  <si>
    <t>P124900102390Z</t>
  </si>
  <si>
    <t>KANJI TANDAFOR</t>
  </si>
  <si>
    <t>671850649</t>
  </si>
  <si>
    <t>P013212570873Z</t>
  </si>
  <si>
    <t>BELLO DALIL</t>
  </si>
  <si>
    <t>679157640</t>
  </si>
  <si>
    <t>P099916037479C</t>
  </si>
  <si>
    <t>YANE SOULEYMANOU FAIKREO</t>
  </si>
  <si>
    <t>(ETS FAMING)</t>
  </si>
  <si>
    <t>COMMERCE GÉNÉRAL, PRESTATION DE SERVICES, BTP, IMPORT-EXPORT, TRANSPORT, NÉGOCE</t>
  </si>
  <si>
    <t>00237620812509</t>
  </si>
  <si>
    <t>P108116399354P</t>
  </si>
  <si>
    <t>CIFTCI</t>
  </si>
  <si>
    <t>HAKAN</t>
  </si>
  <si>
    <t>00237670621414</t>
  </si>
  <si>
    <t>BP3061 DOUALA</t>
  </si>
  <si>
    <t>P122015638397E</t>
  </si>
  <si>
    <t>TOCKO DIBOBE GEORGES G</t>
  </si>
  <si>
    <t>697275334</t>
  </si>
  <si>
    <t>P018916634873Z</t>
  </si>
  <si>
    <t>NAWAF BOUBA</t>
  </si>
  <si>
    <t>00237699840534</t>
  </si>
  <si>
    <t>MARCHE CENTRAL BE 280 FACE BE 150</t>
  </si>
  <si>
    <t>P013418439742K</t>
  </si>
  <si>
    <t>677217416</t>
  </si>
  <si>
    <t>P097918261830D</t>
  </si>
  <si>
    <t>BERTEAU COLLINCE</t>
  </si>
  <si>
    <t>00237680290312</t>
  </si>
  <si>
    <t>P047412520356H</t>
  </si>
  <si>
    <t>FREDENE PASCAL</t>
  </si>
  <si>
    <t>699263337</t>
  </si>
  <si>
    <t>M112316280826Y</t>
  </si>
  <si>
    <t>FELICAM AND SONS LIMITED</t>
  </si>
  <si>
    <t>CONTRACTS AND SUPPLIERS, CIVIL ENGINEERING GENERAL COMMERCE, CONSTRUCTION, IMPORT/EXPORT</t>
  </si>
  <si>
    <t>00237677406075</t>
  </si>
  <si>
    <t>P048212718826F</t>
  </si>
  <si>
    <t>LOUISE MARIE TIMFEH</t>
  </si>
  <si>
    <t>DOUANE/TRANSPORT/TRANSIT</t>
  </si>
  <si>
    <t>M052318357272Y</t>
  </si>
  <si>
    <t>N2ES SARL CAMEROUN</t>
  </si>
  <si>
    <t>N2ES SARL</t>
  </si>
  <si>
    <t>690593634</t>
  </si>
  <si>
    <t>PRESTATIONS DE SERVICE ET COMMERCE GÉNÉRAL</t>
  </si>
  <si>
    <t>P077916374962Z</t>
  </si>
  <si>
    <t>ABIWO</t>
  </si>
  <si>
    <t>COLETTE EDWIGE</t>
  </si>
  <si>
    <t>00237655779215</t>
  </si>
  <si>
    <t>P078612527494S</t>
  </si>
  <si>
    <t>ISA ALI</t>
  </si>
  <si>
    <t>P014418453521J</t>
  </si>
  <si>
    <t>M040900028098E</t>
  </si>
  <si>
    <t>STE HYDRO CHIMIE CAMEROUN</t>
  </si>
  <si>
    <t>H.C.CSARL</t>
  </si>
  <si>
    <t>699971383</t>
  </si>
  <si>
    <t>M101000033295U</t>
  </si>
  <si>
    <t>TEMALEX BUIDING CONSTRUCTION</t>
  </si>
  <si>
    <t>99 67 84 48</t>
  </si>
  <si>
    <t>P057712437181K</t>
  </si>
  <si>
    <t>DAMEMO ROSETTE CARINE</t>
  </si>
  <si>
    <t>699370382</t>
  </si>
  <si>
    <t>SOCIETE CIVILE IMMOBILIERE QATARA</t>
  </si>
  <si>
    <t>M112116867343U</t>
  </si>
  <si>
    <t>SCI QATARA</t>
  </si>
  <si>
    <t>673499584</t>
  </si>
  <si>
    <t>P128112519902A</t>
  </si>
  <si>
    <t>DZOYEM DONGMO ALVINEDZO</t>
  </si>
  <si>
    <t>DZOYEM DONGMO ALVINE</t>
  </si>
  <si>
    <t>AVANT HOTEL DES ROSES</t>
  </si>
  <si>
    <t>P019816393692D</t>
  </si>
  <si>
    <t>ROSTAND ARNAUD</t>
  </si>
  <si>
    <t>002376962949105431</t>
  </si>
  <si>
    <t>P046416280983K</t>
  </si>
  <si>
    <t>NEKAM NEGUE</t>
  </si>
  <si>
    <t>699080376</t>
  </si>
  <si>
    <t>PETIT MARCHÉ YELWA F 045</t>
  </si>
  <si>
    <t>P117917565695D</t>
  </si>
  <si>
    <t>FIDELIS NDIKUM</t>
  </si>
  <si>
    <t>677-43-39-32</t>
  </si>
  <si>
    <t>TOCKET - PRÈS ÉCOLE NEPA</t>
  </si>
  <si>
    <t>P117715456944W</t>
  </si>
  <si>
    <t>MEGNA MAMA</t>
  </si>
  <si>
    <t>P118218308912H</t>
  </si>
  <si>
    <t>DJOUDA TASSE</t>
  </si>
  <si>
    <t>00237675026261</t>
  </si>
  <si>
    <t>DJOUDATASSERITA@GMAIL.COM</t>
  </si>
  <si>
    <t>P056818270650G</t>
  </si>
  <si>
    <t>LAURENT CESAR</t>
  </si>
  <si>
    <t>00237693226168</t>
  </si>
  <si>
    <t>P037312354210U</t>
  </si>
  <si>
    <t>EPOPA NJOUME JULES ROGER</t>
  </si>
  <si>
    <t>677640192</t>
  </si>
  <si>
    <t>MARCHE TAMKO</t>
  </si>
  <si>
    <t>P128212380446J</t>
  </si>
  <si>
    <t>TSAMFOU TCHIO VEDETTE LAURE</t>
  </si>
  <si>
    <t>654329470</t>
  </si>
  <si>
    <t>CLUB FERME SUISSE</t>
  </si>
  <si>
    <t>P067812516468P</t>
  </si>
  <si>
    <t>MPARA YANGO GODLOVE</t>
  </si>
  <si>
    <t>675968483</t>
  </si>
  <si>
    <t>P010516418759J</t>
  </si>
  <si>
    <t>SANI MOGZOU</t>
  </si>
  <si>
    <t>683171490</t>
  </si>
  <si>
    <t>P105317203619B</t>
  </si>
  <si>
    <t>SHONGA TAKUSI MARY</t>
  </si>
  <si>
    <t>WELASHEY</t>
  </si>
  <si>
    <t>P078916243807E</t>
  </si>
  <si>
    <t>NTAKOUAN NANA CHRISTELE</t>
  </si>
  <si>
    <t>P108012419344S</t>
  </si>
  <si>
    <t>674 368 363</t>
  </si>
  <si>
    <t>TSANGA ONANA BTQ N°19</t>
  </si>
  <si>
    <t>P038116099750X</t>
  </si>
  <si>
    <t>DJOMO NONO</t>
  </si>
  <si>
    <t>MARCELLE DIANE</t>
  </si>
  <si>
    <t>00237677294920</t>
  </si>
  <si>
    <t>P037912351412W</t>
  </si>
  <si>
    <t>NSANGOU MOUHAMMED MOUSTAPHANSA</t>
  </si>
  <si>
    <t>NSANGOU MOUHAMMED MOUSTAPHA</t>
  </si>
  <si>
    <t>696 63 74 37</t>
  </si>
  <si>
    <t>P014400005298K</t>
  </si>
  <si>
    <t>674053855</t>
  </si>
  <si>
    <t>P088712657062Z</t>
  </si>
  <si>
    <t>694556324</t>
  </si>
  <si>
    <t>AVENUE KAKATARE RESTO ABDOURAMAN</t>
  </si>
  <si>
    <t>P059017057372E</t>
  </si>
  <si>
    <t>HONLA ÉPOUSE BUKALO</t>
  </si>
  <si>
    <t>ALICE SIPORETTE</t>
  </si>
  <si>
    <t>DEBIT BOISS. HYG ET VINS</t>
  </si>
  <si>
    <t>P096200013371D</t>
  </si>
  <si>
    <t>P014000221237H</t>
  </si>
  <si>
    <t>LIAPOE Joseph</t>
  </si>
  <si>
    <t>Ets LIAPOE JOSEPH</t>
  </si>
  <si>
    <t>699824414</t>
  </si>
  <si>
    <t>M102316231070Y</t>
  </si>
  <si>
    <t>CIVILPART COM AGENCY</t>
  </si>
  <si>
    <t>CPC AGENCY SARL</t>
  </si>
  <si>
    <t>00237699955081</t>
  </si>
  <si>
    <t>P066412633406B</t>
  </si>
  <si>
    <t>KAMWA JACQUES JULES</t>
  </si>
  <si>
    <t>ETS ZIMAKO</t>
  </si>
  <si>
    <t>698469860</t>
  </si>
  <si>
    <t>P018717354952S</t>
  </si>
  <si>
    <t>674094501</t>
  </si>
  <si>
    <t>P090017138213J</t>
  </si>
  <si>
    <t>679467872</t>
  </si>
  <si>
    <t>M122316306725K</t>
  </si>
  <si>
    <t>CORE SARL</t>
  </si>
  <si>
    <t>TRANSPORT ET LOGISTIQUE, TRANSIT, IMPORT- EXPORT, NEGOCES AGRO- BUSINESS, GESTION IMMOBILIÈRE</t>
  </si>
  <si>
    <t>00237682384036</t>
  </si>
  <si>
    <t>P089314378645K</t>
  </si>
  <si>
    <t>DOMDJO DJOKO</t>
  </si>
  <si>
    <t>658586793</t>
  </si>
  <si>
    <t>P039616043654D</t>
  </si>
  <si>
    <t>672964539</t>
  </si>
  <si>
    <t>P068212486423Q</t>
  </si>
  <si>
    <t>NIBOUGUE BINYELLA</t>
  </si>
  <si>
    <t>M022416421281T</t>
  </si>
  <si>
    <t>K PIERRE SARL</t>
  </si>
  <si>
    <t>690488950</t>
  </si>
  <si>
    <t>P108016380988R</t>
  </si>
  <si>
    <t>LAMUH</t>
  </si>
  <si>
    <t>00237651172096</t>
  </si>
  <si>
    <t>P056100008220D</t>
  </si>
  <si>
    <t>TCHOUBA NEE NGONGA NICOLETCHO</t>
  </si>
  <si>
    <t>TCHOUBA NEE NGONGA NICOLE</t>
  </si>
  <si>
    <t>679741932</t>
  </si>
  <si>
    <t>P119517681935W</t>
  </si>
  <si>
    <t>00237680163986</t>
  </si>
  <si>
    <t>CAVE / SNACK BAR</t>
  </si>
  <si>
    <t>P128716911634M</t>
  </si>
  <si>
    <t>FEUSSI TAMBO</t>
  </si>
  <si>
    <t>JUSTIN DE GAULE</t>
  </si>
  <si>
    <t>00237696751849</t>
  </si>
  <si>
    <t>P097512493388Y</t>
  </si>
  <si>
    <t>MINGHADEA AMINA PANGENIE</t>
  </si>
  <si>
    <t>MINGHADEA AMINA</t>
  </si>
  <si>
    <t>675059247</t>
  </si>
  <si>
    <t>LELE FACE HOTEL LA REFERENCE</t>
  </si>
  <si>
    <t>P107212116241L</t>
  </si>
  <si>
    <t>TELEWALA TCHOKOUANI</t>
  </si>
  <si>
    <t>699736221</t>
  </si>
  <si>
    <t>TELEWALA BAR</t>
  </si>
  <si>
    <t>P089017463194S</t>
  </si>
  <si>
    <t>FOSSOCK ANDRE</t>
  </si>
  <si>
    <t>(ETS DYNAMIQUE FROID ET CLIMATISATION)</t>
  </si>
  <si>
    <t>DEPANNAGE, INSTALLATION CLIMATISEURS ET CHAMBRE FROIDE,PRESTATIONS DE SERVICES COMMERCE GENERAL</t>
  </si>
  <si>
    <t>00237694218753</t>
  </si>
  <si>
    <t>ENTREE BEPANDA 3E RUE</t>
  </si>
  <si>
    <t>P018816416824L</t>
  </si>
  <si>
    <t>ABDUL QUADIR</t>
  </si>
  <si>
    <t>@m2X</t>
  </si>
  <si>
    <t>P065716396151G</t>
  </si>
  <si>
    <t>KAHMBUTU</t>
  </si>
  <si>
    <t>00237676369725</t>
  </si>
  <si>
    <t>PROMOTRICE CABINET DE SOIN</t>
  </si>
  <si>
    <t>P016118431880M</t>
  </si>
  <si>
    <t>MAWENDA EPSE DASSI</t>
  </si>
  <si>
    <t>BIBIENNE</t>
  </si>
  <si>
    <t>P105412314475W</t>
  </si>
  <si>
    <t>ZANGUEU SIMON</t>
  </si>
  <si>
    <t>ZANGUEU MARTIN</t>
  </si>
  <si>
    <t>674324011</t>
  </si>
  <si>
    <t>HOTEL VANESSA</t>
  </si>
  <si>
    <t>P119918106240J</t>
  </si>
  <si>
    <t>KWASSEN YRENE NOELLE</t>
  </si>
  <si>
    <t>690418331</t>
  </si>
  <si>
    <t>P097716405493H</t>
  </si>
  <si>
    <t>ATYA'A</t>
  </si>
  <si>
    <t>AURÉLIE ROSY EPSE AFENE( ETS SAEL)</t>
  </si>
  <si>
    <t>PRESTATIONS DE SERVICES, COMMERCE GÉNÉRAL, IMPORT EXPORT, BTP, DÉCORATION, TRAITEUR VENTE EN LIGNE</t>
  </si>
  <si>
    <t>00237699203200</t>
  </si>
  <si>
    <t>P028517810410Z</t>
  </si>
  <si>
    <t>NDOUNGUEU</t>
  </si>
  <si>
    <t>ELIANE CHARLIE</t>
  </si>
  <si>
    <t>671878535 - 693069721</t>
  </si>
  <si>
    <t>M062217449347Z</t>
  </si>
  <si>
    <t>TERRASSE DELI SARL</t>
  </si>
  <si>
    <t>BUVETTE, SNACK-BAR, GLACIER, COMMERCE GÉNÉRAL, IMPORT EXPORT, PRESTATIONS DE SERVICES</t>
  </si>
  <si>
    <t>00237699988449</t>
  </si>
  <si>
    <t>Tp/rf</t>
  </si>
  <si>
    <t>P065900087395W</t>
  </si>
  <si>
    <t>KOUAM MEDOM EPSE KOUAM</t>
  </si>
  <si>
    <t>P077600119564A</t>
  </si>
  <si>
    <t>MABO FOHA FLORENCE</t>
  </si>
  <si>
    <t>MABO FOHA</t>
  </si>
  <si>
    <t>679372005</t>
  </si>
  <si>
    <t>REAL ESTATE MEDIA COMMUNICATION AGRICULTURE</t>
  </si>
  <si>
    <t>M092316090724H</t>
  </si>
  <si>
    <t>AMEH INVESTMENT GROUP LTD</t>
  </si>
  <si>
    <t>(AIG)</t>
  </si>
  <si>
    <t>0023767895689</t>
  </si>
  <si>
    <t>P029516355620G</t>
  </si>
  <si>
    <t>MAFOZAP FALONE MAYELLE</t>
  </si>
  <si>
    <t>00237118094153</t>
  </si>
  <si>
    <t>M069517253090W</t>
  </si>
  <si>
    <t>EP NGAMBOUO I</t>
  </si>
  <si>
    <t>NGAMBOUO I</t>
  </si>
  <si>
    <t>P019216426697N</t>
  </si>
  <si>
    <t>P015017026313F</t>
  </si>
  <si>
    <t>NGADEU EPSE FOPA</t>
  </si>
  <si>
    <t>670260635</t>
  </si>
  <si>
    <t>P077212701514F</t>
  </si>
  <si>
    <t>MOTCHUM EPSEE FOJOU</t>
  </si>
  <si>
    <t>696788878</t>
  </si>
  <si>
    <t>P047500080764N</t>
  </si>
  <si>
    <t>P058916202640L</t>
  </si>
  <si>
    <t>TOHOTO FEUWO</t>
  </si>
  <si>
    <t>699534343</t>
  </si>
  <si>
    <t>MARCHE BIP-MOP</t>
  </si>
  <si>
    <t>M032015177189T</t>
  </si>
  <si>
    <t>COGEMICOM SARL</t>
  </si>
  <si>
    <t>COGEMICOM.S.A.R.L</t>
  </si>
  <si>
    <t>LA MAINTENANCE DES EQUIPEMENTS INDUSTRIELLES-L'INSTALLATION INSDUSTRIELLE-LA FABRICATION MECANIQUE-L'INTERMEDIATION COMMERCIALLE-VENTE DES PIÉCES INDUSTRIELLES-IMPOTS&amp;EXPORT-REPRESENTATION COMMERCIALL</t>
  </si>
  <si>
    <t>P037712481337Z</t>
  </si>
  <si>
    <t>ABDOUL AZIZ MAHAMAT</t>
  </si>
  <si>
    <t>P070016397839X</t>
  </si>
  <si>
    <t>P076518149901P</t>
  </si>
  <si>
    <t>MAKON HISLA</t>
  </si>
  <si>
    <t>0000237679787850</t>
  </si>
  <si>
    <t>EN FACE DE L'EGLISE CATHOLIQUE</t>
  </si>
  <si>
    <t>P088315425348M</t>
  </si>
  <si>
    <t>GHEMNING TAMWO</t>
  </si>
  <si>
    <t>TRANSPORT(TRANSIT DE MARCHANDISE)LIVRAISON DES MATÉRIAUX DE QUINCAILLERIE, VENTE DES ARTICLES &amp; APPAREILS ELECTRONIQUES, COMMERCE GÉNÉRAL</t>
  </si>
  <si>
    <t>P098716365213S</t>
  </si>
  <si>
    <t>ESS0H EWENGUE (ETS JOHN DANIEL MINING CORPORATION)</t>
  </si>
  <si>
    <t>FELIX WILLY</t>
  </si>
  <si>
    <t>002376707755</t>
  </si>
  <si>
    <t>P067600463690H</t>
  </si>
  <si>
    <t>MAGNI BRIGITTE</t>
  </si>
  <si>
    <t>10 092</t>
  </si>
  <si>
    <t>P098816474522A</t>
  </si>
  <si>
    <t>693788906</t>
  </si>
  <si>
    <t>P079212421417R</t>
  </si>
  <si>
    <t>SADJO ADAMOU</t>
  </si>
  <si>
    <t>697626373</t>
  </si>
  <si>
    <t>P109717547851G</t>
  </si>
  <si>
    <t>00237651276777</t>
  </si>
  <si>
    <t>M101512465662N</t>
  </si>
  <si>
    <t>SKAB ELEVAGE SNC</t>
  </si>
  <si>
    <t>P115912174545L</t>
  </si>
  <si>
    <t>ASONG EPSE FOSSANG ELISABETH</t>
  </si>
  <si>
    <t>676111955</t>
  </si>
  <si>
    <t>STAND N°317</t>
  </si>
  <si>
    <t>P108416808383Q</t>
  </si>
  <si>
    <t>BILONG MADELEINE NADEGE</t>
  </si>
  <si>
    <t>659013550</t>
  </si>
  <si>
    <t>P027915980899N</t>
  </si>
  <si>
    <t>TSAMATA FEUTSA EPOUSE SONWA</t>
  </si>
  <si>
    <t>P086516161201D</t>
  </si>
  <si>
    <t>661003446</t>
  </si>
  <si>
    <t>P067916070518R</t>
  </si>
  <si>
    <t>MIRAINE ODERNE MIRABELLE</t>
  </si>
  <si>
    <t>M061300046370L</t>
  </si>
  <si>
    <t>STE DJANKAM LIMITED</t>
  </si>
  <si>
    <t>98238691</t>
  </si>
  <si>
    <t>BONALOKA APRES TOTAL</t>
  </si>
  <si>
    <t>P107416484970Z</t>
  </si>
  <si>
    <t>NDEAGA NDE</t>
  </si>
  <si>
    <t>JULIUS.</t>
  </si>
  <si>
    <t>697406213</t>
  </si>
  <si>
    <t>P058514869197G</t>
  </si>
  <si>
    <t>KINGSLEY ABAH</t>
  </si>
  <si>
    <t>676112120</t>
  </si>
  <si>
    <t>M032217210571C</t>
  </si>
  <si>
    <t>NGOMAAW TRADING</t>
  </si>
  <si>
    <t>COMMERCE GENERAL,IMPORT-EXPORT, REPRESENTATION COMMERCIALE, NEGOCE , PRESTATION DE SERVICES</t>
  </si>
  <si>
    <t>RUE ERNEST BETOTE</t>
  </si>
  <si>
    <t>P036716425199L</t>
  </si>
  <si>
    <t>00237677634471</t>
  </si>
  <si>
    <t>M129900011491G</t>
  </si>
  <si>
    <t>STE CIVILE NANFAH</t>
  </si>
  <si>
    <t>SOCINAN S.A</t>
  </si>
  <si>
    <t>P057312351715F</t>
  </si>
  <si>
    <t>NGOUNE LAMBOU ELISEE EPOUSE MOFFO</t>
  </si>
  <si>
    <t>ETS NGOUNE MOFFO</t>
  </si>
  <si>
    <t>202 FBOT</t>
  </si>
  <si>
    <t>673320530</t>
  </si>
  <si>
    <t>FACE CINEMA</t>
  </si>
  <si>
    <t>P018617568446B</t>
  </si>
  <si>
    <t>YEH MAKEBE</t>
  </si>
  <si>
    <t>P107316147947J</t>
  </si>
  <si>
    <t>00237695136516</t>
  </si>
  <si>
    <t>LONGUÉ</t>
  </si>
  <si>
    <t>HEBERGEMENT, RESTAURATION, VENTE BH</t>
  </si>
  <si>
    <t>P079917881600X</t>
  </si>
  <si>
    <t>DANGLA</t>
  </si>
  <si>
    <t>MOUNGOY BENJAMIN</t>
  </si>
  <si>
    <t>00237696051321</t>
  </si>
  <si>
    <t>P087512287588S</t>
  </si>
  <si>
    <t>NGUEFACK ANGELE FAPONGNGU</t>
  </si>
  <si>
    <t>NGUEFACK ANGELE FAPONG</t>
  </si>
  <si>
    <t>678650385</t>
  </si>
  <si>
    <t>P016611525665B</t>
  </si>
  <si>
    <t>TCHATCHEU GABRIEL</t>
  </si>
  <si>
    <t>675950419</t>
  </si>
  <si>
    <t>P066716304765W</t>
  </si>
  <si>
    <t>IBRAHIMA YADJI</t>
  </si>
  <si>
    <t>00237698271241</t>
  </si>
  <si>
    <t>P018816425939R</t>
  </si>
  <si>
    <t>00237672971550</t>
  </si>
  <si>
    <t>BP:080</t>
  </si>
  <si>
    <t>P037712580553R</t>
  </si>
  <si>
    <t>676062233</t>
  </si>
  <si>
    <t>P017117981350J</t>
  </si>
  <si>
    <t>MUKANYANDWI</t>
  </si>
  <si>
    <t>LIBEREE</t>
  </si>
  <si>
    <t>675634718</t>
  </si>
  <si>
    <t>P128717981131C</t>
  </si>
  <si>
    <t>MAFOUO FOPA</t>
  </si>
  <si>
    <t>699969443</t>
  </si>
  <si>
    <t>P107300244997B</t>
  </si>
  <si>
    <t>M051612521065D</t>
  </si>
  <si>
    <t>676955308</t>
  </si>
  <si>
    <t>P059215223614N</t>
  </si>
  <si>
    <t>ARMANDO FERNANDEZ</t>
  </si>
  <si>
    <t>696684175</t>
  </si>
  <si>
    <t>ENEO DJEMOU</t>
  </si>
  <si>
    <t>M041812757201S</t>
  </si>
  <si>
    <t>GIC AVINA</t>
  </si>
  <si>
    <t>GI AVINA</t>
  </si>
  <si>
    <t>P018412419694T</t>
  </si>
  <si>
    <t>NAHIBI</t>
  </si>
  <si>
    <t>P126617099503U</t>
  </si>
  <si>
    <t>670331735</t>
  </si>
  <si>
    <t>P048018434548Q</t>
  </si>
  <si>
    <t>FORTU PHEBE</t>
  </si>
  <si>
    <t>682915491</t>
  </si>
  <si>
    <t>STREET 5 BUEA</t>
  </si>
  <si>
    <t>P116600398668B</t>
  </si>
  <si>
    <t>NJANKOUO ABOUBAKAR</t>
  </si>
  <si>
    <t>Etude Me NJANKOUO</t>
  </si>
  <si>
    <t>677019341</t>
  </si>
  <si>
    <t>boulangerie Wadata</t>
  </si>
  <si>
    <t>P105912418075E</t>
  </si>
  <si>
    <t>NGOUCHEME SEIDOU</t>
  </si>
  <si>
    <t>ETS NGOUCHEME</t>
  </si>
  <si>
    <t>677202307</t>
  </si>
  <si>
    <t>P128012300796T</t>
  </si>
  <si>
    <t>ADAMOU HALILOU</t>
  </si>
  <si>
    <t>698208963</t>
  </si>
  <si>
    <t>P109515082143G</t>
  </si>
  <si>
    <t>BENIS AGUM</t>
  </si>
  <si>
    <t>677930185</t>
  </si>
  <si>
    <t>P014716892799X</t>
  </si>
  <si>
    <t>EXPLOITANT DE MOULIN A ECRASER</t>
  </si>
  <si>
    <t>P097812374395S</t>
  </si>
  <si>
    <t>TAZOO NZOUBOSSE</t>
  </si>
  <si>
    <t>P107411003312C</t>
  </si>
  <si>
    <t>NELLY CHRISTINE MERCEDES</t>
  </si>
  <si>
    <t>P056000156628D</t>
  </si>
  <si>
    <t>P017916042694E</t>
  </si>
  <si>
    <t>6956570</t>
  </si>
  <si>
    <t>P119416400676Q</t>
  </si>
  <si>
    <t>00237697863743</t>
  </si>
  <si>
    <t>M102217665006P</t>
  </si>
  <si>
    <t>TANTSE GÉNÉRAL BUSINESS CORPORATION SARL</t>
  </si>
  <si>
    <t>M012416383330A</t>
  </si>
  <si>
    <t>WAMEL SARL</t>
  </si>
  <si>
    <t>00237676374110</t>
  </si>
  <si>
    <t>P016200247674X</t>
  </si>
  <si>
    <t>ETS ALIOUM BOUKAR</t>
  </si>
  <si>
    <t>222292110</t>
  </si>
  <si>
    <t>P066417438009U</t>
  </si>
  <si>
    <t>ACHE JOSEPH KUM</t>
  </si>
  <si>
    <t>00237677320012487</t>
  </si>
  <si>
    <t>P078518103575D</t>
  </si>
  <si>
    <t>694960156</t>
  </si>
  <si>
    <t>P066412337981C</t>
  </si>
  <si>
    <t>P039612640859X</t>
  </si>
  <si>
    <t>679852899</t>
  </si>
  <si>
    <t>CAMTRAD</t>
  </si>
  <si>
    <t>P017617711974K</t>
  </si>
  <si>
    <t>P117015274018J</t>
  </si>
  <si>
    <t>MOUNGOLE NGOUME</t>
  </si>
  <si>
    <t>665821755/682889437</t>
  </si>
  <si>
    <t>NKONINI</t>
  </si>
  <si>
    <t>M122015389428U</t>
  </si>
  <si>
    <t>LA FERME DE HA' SARL</t>
  </si>
  <si>
    <t>P038713687917B</t>
  </si>
  <si>
    <t>YEUMEGAM BENEDICTE SANDRINE</t>
  </si>
  <si>
    <t>655853705</t>
  </si>
  <si>
    <t>P129517092290Z</t>
  </si>
  <si>
    <t>MARCHÉ ESSE</t>
  </si>
  <si>
    <t>P014912245133W</t>
  </si>
  <si>
    <t>DJAMBONG SADIFFO</t>
  </si>
  <si>
    <t>656018031</t>
  </si>
  <si>
    <t>P127717664771H</t>
  </si>
  <si>
    <t>FOTUE NZUTCHOM</t>
  </si>
  <si>
    <t>002376 54 37 64 72</t>
  </si>
  <si>
    <t>P015115134044J</t>
  </si>
  <si>
    <t>P097118478361W</t>
  </si>
  <si>
    <t>002376777949543</t>
  </si>
  <si>
    <t>6777949543</t>
  </si>
  <si>
    <t>P015416029832U</t>
  </si>
  <si>
    <t>FAMILLE KETCHAKEU LEON</t>
  </si>
  <si>
    <t>P078116577063K</t>
  </si>
  <si>
    <t>P067715979644F</t>
  </si>
  <si>
    <t>ROSE NADYNE</t>
  </si>
  <si>
    <t>697735325</t>
  </si>
  <si>
    <t>P047516280959T</t>
  </si>
  <si>
    <t>P012716143614R</t>
  </si>
  <si>
    <t>699837244</t>
  </si>
  <si>
    <t>P108616267031K</t>
  </si>
  <si>
    <t>JANVIER FLAMBARD</t>
  </si>
  <si>
    <t>00237653069147</t>
  </si>
  <si>
    <t>P019817194319K</t>
  </si>
  <si>
    <t>GENERAL COMMERCE PROVIDE HEALTHCARE SCHOOL HOUSE</t>
  </si>
  <si>
    <t>M112316233275P</t>
  </si>
  <si>
    <t>ZION PROVISION SQUARE LTD</t>
  </si>
  <si>
    <t>693803527</t>
  </si>
  <si>
    <t>FASHION STORE</t>
  </si>
  <si>
    <t>P069616083618W</t>
  </si>
  <si>
    <t>NKONO YAP DIDEROT ( NKONO FASHION )</t>
  </si>
  <si>
    <t>691896045</t>
  </si>
  <si>
    <t>GARAGE MECANIQUE GENERALE-PRESTATIONS</t>
  </si>
  <si>
    <t>P037512116391M</t>
  </si>
  <si>
    <t>FAKHOURI HAIDAR</t>
  </si>
  <si>
    <t>ETS GENERAL DIESEL SERVICES</t>
  </si>
  <si>
    <t>P129816409154Z</t>
  </si>
  <si>
    <t>LOVERT NJANG</t>
  </si>
  <si>
    <t>00237670477992</t>
  </si>
  <si>
    <t>P046800547278P</t>
  </si>
  <si>
    <t>LAMBI JEANNETTE</t>
  </si>
  <si>
    <t>ETS J DECOR</t>
  </si>
  <si>
    <t>M102015196259Y</t>
  </si>
  <si>
    <t>BEKONO GLOBAL BUSNESS SARL</t>
  </si>
  <si>
    <t>M011612468465J</t>
  </si>
  <si>
    <t>SOLIDARITE SARL</t>
  </si>
  <si>
    <t>P128416422215A</t>
  </si>
  <si>
    <t>00237678523575</t>
  </si>
  <si>
    <t>M012416344386E</t>
  </si>
  <si>
    <t>HSYMI GROUP SARL</t>
  </si>
  <si>
    <t>695627223</t>
  </si>
  <si>
    <t>VENTE CONSOMMABLES BUREATIQUE</t>
  </si>
  <si>
    <t>P017100285489T</t>
  </si>
  <si>
    <t>SOKOC RICHARDSOKO</t>
  </si>
  <si>
    <t>SOKOC RICHARD</t>
  </si>
  <si>
    <t>675567641</t>
  </si>
  <si>
    <t>P017416465169D</t>
  </si>
  <si>
    <t>YAYA HAMANADJODDA</t>
  </si>
  <si>
    <t>00237658883350</t>
  </si>
  <si>
    <t>P118816364434T</t>
  </si>
  <si>
    <t>NGO BASSAHAG EPSE BASSOGOG</t>
  </si>
  <si>
    <t>ELEANORE</t>
  </si>
  <si>
    <t>697440954</t>
  </si>
  <si>
    <t>BAT GEV N1</t>
  </si>
  <si>
    <t>P116200122374M</t>
  </si>
  <si>
    <t>FEUTSE</t>
  </si>
  <si>
    <t>694459440</t>
  </si>
  <si>
    <t>P048518518467S</t>
  </si>
  <si>
    <t>KENGNE SIMPLICE</t>
  </si>
  <si>
    <t>675718203</t>
  </si>
  <si>
    <t>P056618540634T</t>
  </si>
  <si>
    <t>P028118143087G</t>
  </si>
  <si>
    <t>CHAMKOU</t>
  </si>
  <si>
    <t>00237671625132</t>
  </si>
  <si>
    <t>M022317975541C</t>
  </si>
  <si>
    <t>PHŒNIX GÉNÉRAL BUSINESS SARL</t>
  </si>
  <si>
    <t>P097417547487J</t>
  </si>
  <si>
    <t>NDZIE MBARGA</t>
  </si>
  <si>
    <t>00237699456652</t>
  </si>
  <si>
    <t>P017612088544R</t>
  </si>
  <si>
    <t>MEMINTA BORY</t>
  </si>
  <si>
    <t>91689823</t>
  </si>
  <si>
    <t>P098916346745Z</t>
  </si>
  <si>
    <t>FOGANG TICHA</t>
  </si>
  <si>
    <t>00237675395710</t>
  </si>
  <si>
    <t>P039516409190Z</t>
  </si>
  <si>
    <t>+237654341089</t>
  </si>
  <si>
    <t>P096300539571E</t>
  </si>
  <si>
    <t>P057018443105D</t>
  </si>
  <si>
    <t>TANKEU EPSE MBATEU</t>
  </si>
  <si>
    <t>TOLERIE GENERAL</t>
  </si>
  <si>
    <t>P028116405059P</t>
  </si>
  <si>
    <t>NOUMOUE FONGANG ROMEO</t>
  </si>
  <si>
    <t>ETS NOUMOUE ET FILS</t>
  </si>
  <si>
    <t>P068116184076T</t>
  </si>
  <si>
    <t>NGWENGUM</t>
  </si>
  <si>
    <t>EPHRAIM YANG</t>
  </si>
  <si>
    <t>00237672875586</t>
  </si>
  <si>
    <t>P118016424791M</t>
  </si>
  <si>
    <t>TCHOUDENOU MOUTEU MIREILLE CLAIRE</t>
  </si>
  <si>
    <t>00237698906226</t>
  </si>
  <si>
    <t>P017512647653G</t>
  </si>
  <si>
    <t>ASONGAFACK EPSEE NKANYI</t>
  </si>
  <si>
    <t>655417410</t>
  </si>
  <si>
    <t>P036900143144K</t>
  </si>
  <si>
    <t>FONING KAMDEM BENJAMINFON</t>
  </si>
  <si>
    <t>FONING KAMDEM BENJAMIN</t>
  </si>
  <si>
    <t>699938530</t>
  </si>
  <si>
    <t>CARREFOUR GARAGE FOCH</t>
  </si>
  <si>
    <t>M072116465388D</t>
  </si>
  <si>
    <t>GSB MAXIME PRESTIGE PLUS</t>
  </si>
  <si>
    <t>674642802</t>
  </si>
  <si>
    <t>DÉPANNAGE RADIO</t>
  </si>
  <si>
    <t>P128417421079L</t>
  </si>
  <si>
    <t>NGALIEU</t>
  </si>
  <si>
    <t>00237676390839</t>
  </si>
  <si>
    <t>A CÔTÉ DE CHARTER VOYAGE</t>
  </si>
  <si>
    <t>INSTALLATION ELECTRIQUE , SECURITE INCENDIE</t>
  </si>
  <si>
    <t>M062318327357E</t>
  </si>
  <si>
    <t>SOCIETE LEPOINCON SARL</t>
  </si>
  <si>
    <t>LEPOINCON SARL</t>
  </si>
  <si>
    <t>698 678 316</t>
  </si>
  <si>
    <t>FACE MRS DAKAR</t>
  </si>
  <si>
    <t>P088317716693P</t>
  </si>
  <si>
    <t>MBWENZE</t>
  </si>
  <si>
    <t>LAURETTA EBONG</t>
  </si>
  <si>
    <t>674811606</t>
  </si>
  <si>
    <t>P018416313751S</t>
  </si>
  <si>
    <t>TIMOTHE MICHEL</t>
  </si>
  <si>
    <t>00237695586706</t>
  </si>
  <si>
    <t>P057416288831U</t>
  </si>
  <si>
    <t>00237698778085</t>
  </si>
  <si>
    <t>KI88NI88D51YT54M5TT5KK1I12@YAHOO.FR</t>
  </si>
  <si>
    <t>P017412708686B</t>
  </si>
  <si>
    <t>AZEMFACK BERLAIN</t>
  </si>
  <si>
    <t>ETS MBOMBO</t>
  </si>
  <si>
    <t>FACE DOMICILE BEN DECCA</t>
  </si>
  <si>
    <t>P108616597059B</t>
  </si>
  <si>
    <t>NELEH SILOS</t>
  </si>
  <si>
    <t>NEAR NDOP AMBIANCE</t>
  </si>
  <si>
    <t>P027317475920T</t>
  </si>
  <si>
    <t>COMMANDANT ANDJI</t>
  </si>
  <si>
    <t>695657694072015</t>
  </si>
  <si>
    <t>P060012695732T</t>
  </si>
  <si>
    <t>P015317590291L</t>
  </si>
  <si>
    <t>KAMETCHA</t>
  </si>
  <si>
    <t>AVIT</t>
  </si>
  <si>
    <t>00237677913749</t>
  </si>
  <si>
    <t>P108418076960A</t>
  </si>
  <si>
    <t>NTANGSHI</t>
  </si>
  <si>
    <t>MENUISIERIE INDUSTRIELLE / MOULIN A MAIS / DEPOT DE BOIS</t>
  </si>
  <si>
    <t>237699925921</t>
  </si>
  <si>
    <t>CCE GL &amp; PREST. SCES</t>
  </si>
  <si>
    <t>M012118483384Y</t>
  </si>
  <si>
    <t>ALL BLACK SARL</t>
  </si>
  <si>
    <t>M012217029885U</t>
  </si>
  <si>
    <t>MANT SARL</t>
  </si>
  <si>
    <t>694738943</t>
  </si>
  <si>
    <t>P048412634299L</t>
  </si>
  <si>
    <t>MBEZELE TCHOUDA</t>
  </si>
  <si>
    <t>694 966 153</t>
  </si>
  <si>
    <t>P098517096160H</t>
  </si>
  <si>
    <t>MAMBOU CHOMSSEM</t>
  </si>
  <si>
    <t>GERARD SAINT PAUL(ETS MCG)</t>
  </si>
  <si>
    <t>P029716382127K</t>
  </si>
  <si>
    <t>POUTOUOCHI MASSABA</t>
  </si>
  <si>
    <t>RAYENATOU</t>
  </si>
  <si>
    <t>00237671582915</t>
  </si>
  <si>
    <t>P038916418575U</t>
  </si>
  <si>
    <t>00237674243766</t>
  </si>
  <si>
    <t>P076500205357S</t>
  </si>
  <si>
    <t>KESSENG A MOUDJI EPSEE MOURING</t>
  </si>
  <si>
    <t>P029217291481H</t>
  </si>
  <si>
    <t>DJOUKANG TEUFACK</t>
  </si>
  <si>
    <t>MURIELLE.</t>
  </si>
  <si>
    <t>679426537</t>
  </si>
  <si>
    <t>P036800509235Q</t>
  </si>
  <si>
    <t>PELUMO MFEPIT ROSINE</t>
  </si>
  <si>
    <t>ME PELUMO</t>
  </si>
  <si>
    <t>207 FBOT</t>
  </si>
  <si>
    <t>IMMEUBLE MOUICHE</t>
  </si>
  <si>
    <t>P128618494815H</t>
  </si>
  <si>
    <t>P018312437555E</t>
  </si>
  <si>
    <t>TAMO REMI BERTRAND</t>
  </si>
  <si>
    <t>674 040 950</t>
  </si>
  <si>
    <t>APRES UTI</t>
  </si>
  <si>
    <t>P016317285513Q</t>
  </si>
  <si>
    <t>ABDOU SALE</t>
  </si>
  <si>
    <t>670476096</t>
  </si>
  <si>
    <t>P029616777568N</t>
  </si>
  <si>
    <t>YETCHA</t>
  </si>
  <si>
    <t>P079012712014W</t>
  </si>
  <si>
    <t>AYOMBA ASSIENNE</t>
  </si>
  <si>
    <t>FRANCK OLIVIE</t>
  </si>
  <si>
    <t>P119012675726T</t>
  </si>
  <si>
    <t>KETCHA BELGO FRANKY</t>
  </si>
  <si>
    <t>M/C BTQ 534</t>
  </si>
  <si>
    <t>P128615146146B</t>
  </si>
  <si>
    <t>MPEGE NDJOK EPSE NKOULOU</t>
  </si>
  <si>
    <t>NADEGE EMILIE</t>
  </si>
  <si>
    <t>P016716329642A</t>
  </si>
  <si>
    <t>TAKIDA</t>
  </si>
  <si>
    <t>00237655222658</t>
  </si>
  <si>
    <t>P017612680569G</t>
  </si>
  <si>
    <t>M051316012569C</t>
  </si>
  <si>
    <t>MISSIONARY SISTERS OF THE HOLY ROSARY</t>
  </si>
  <si>
    <t>P018316383419B</t>
  </si>
  <si>
    <t>ADZEME</t>
  </si>
  <si>
    <t>00237695420842</t>
  </si>
  <si>
    <t>P018316724059F</t>
  </si>
  <si>
    <t>00237656626303</t>
  </si>
  <si>
    <t>ENTREPRISE INDIVIDUELLEF</t>
  </si>
  <si>
    <t>SOINS MÉDICAUX ET SANTÉ</t>
  </si>
  <si>
    <t>M092217597033P</t>
  </si>
  <si>
    <t>CENTRE MEDICAL LA MAIN DU SECOURS SARL</t>
  </si>
  <si>
    <t>674191034</t>
  </si>
  <si>
    <t>COLLEGE MARIE ALBERT PRESTIGE</t>
  </si>
  <si>
    <t>M017812440540S</t>
  </si>
  <si>
    <t>EKONDO TITI COUNCIL</t>
  </si>
  <si>
    <t>679353408</t>
  </si>
  <si>
    <t>FORMATIONS ET PRESTATIONS DE SERVICES DIVERS</t>
  </si>
  <si>
    <t>P069816809152H</t>
  </si>
  <si>
    <t>KENMOU TETO MYRIAME</t>
  </si>
  <si>
    <t>LEOPOLDINE (ETS HAMADOU)</t>
  </si>
  <si>
    <t>P069016343049N</t>
  </si>
  <si>
    <t>682695900</t>
  </si>
  <si>
    <t>P028212759734K</t>
  </si>
  <si>
    <t>P048512525382C</t>
  </si>
  <si>
    <t>MBEUMO HERVE COLLINCE</t>
  </si>
  <si>
    <t>674 19 31 94</t>
  </si>
  <si>
    <t>3EME CARREFOUR EVECHE</t>
  </si>
  <si>
    <t>BTP/INTERMEDIATION FINANCIERE</t>
  </si>
  <si>
    <t>M061913913710J</t>
  </si>
  <si>
    <t>SOCIETE DE DEVELO. DES MARQUES ET SCES</t>
  </si>
  <si>
    <t>SODEMAS SARL</t>
  </si>
  <si>
    <t>698293626</t>
  </si>
  <si>
    <t>ANCIEN ISES FACE RESIDENCE NDOUNTENG</t>
  </si>
  <si>
    <t>P088716392903G</t>
  </si>
  <si>
    <t>BAMANA BALAMBA GUY GAETAN.</t>
  </si>
  <si>
    <t>00237655153209.</t>
  </si>
  <si>
    <t>M062014633528N</t>
  </si>
  <si>
    <t>M.E.S.Q.G SARL</t>
  </si>
  <si>
    <t>M.E.S.Q SARL</t>
  </si>
  <si>
    <t>P098118190094D</t>
  </si>
  <si>
    <t>RAPHAEL DAMIEN</t>
  </si>
  <si>
    <t>695323247</t>
  </si>
  <si>
    <t>YAMBONG RUELLE DERRIER LE SNACK BAR ORANGE MONEY</t>
  </si>
  <si>
    <t>P047816059693G</t>
  </si>
  <si>
    <t>ESSOMBA BINDZI</t>
  </si>
  <si>
    <t>MAURICE ANTOINE</t>
  </si>
  <si>
    <t>699888316</t>
  </si>
  <si>
    <t>P048512519342X</t>
  </si>
  <si>
    <t>LEDES LAURES ELISE</t>
  </si>
  <si>
    <t>ETS LES PERROQUETS</t>
  </si>
  <si>
    <t>P109917561909R</t>
  </si>
  <si>
    <t>EPOSI ANITA MINJO</t>
  </si>
  <si>
    <t>0023789567432</t>
  </si>
  <si>
    <t>P029214546524Q</t>
  </si>
  <si>
    <t>EMANGA EPSE SOKENG EPONLO</t>
  </si>
  <si>
    <t>691143800</t>
  </si>
  <si>
    <t>POWER RENTAL AND SALES</t>
  </si>
  <si>
    <t>M021712602644S</t>
  </si>
  <si>
    <t>SOCIETE RATRIBERCAL SARL</t>
  </si>
  <si>
    <t>EMPLOYE SOCIETE ECLAIR DISTRIBUTION SARL</t>
  </si>
  <si>
    <t>P118713810698J</t>
  </si>
  <si>
    <t>TSIAZE TIENDO</t>
  </si>
  <si>
    <t>GIDAS BORIS</t>
  </si>
  <si>
    <t>P109416438521S</t>
  </si>
  <si>
    <t>M041812705135F</t>
  </si>
  <si>
    <t>"ARC-EN-CIEL"SARL</t>
  </si>
  <si>
    <t>677740911</t>
  </si>
  <si>
    <t>ALIIMENTATION</t>
  </si>
  <si>
    <t>P088714410029A</t>
  </si>
  <si>
    <t>655210218</t>
  </si>
  <si>
    <t>P122017556281Q</t>
  </si>
  <si>
    <t>NKOLO ZINDI JEAN BERNARD</t>
  </si>
  <si>
    <t>P016200100094G</t>
  </si>
  <si>
    <t>677703520</t>
  </si>
  <si>
    <t>P086817598433C</t>
  </si>
  <si>
    <t>TASI.</t>
  </si>
  <si>
    <t>00237677957762</t>
  </si>
  <si>
    <t>VENTES DES ACCESSOIRES PORTABLES</t>
  </si>
  <si>
    <t>P065412405241B</t>
  </si>
  <si>
    <t>NJOKWA LAZARENJOK</t>
  </si>
  <si>
    <t>NJOKWA LAZARE</t>
  </si>
  <si>
    <t>676050557</t>
  </si>
  <si>
    <t>P129118301239G</t>
  </si>
  <si>
    <t>NGUEMNANG YANFOUO</t>
  </si>
  <si>
    <t>LUCTIVINE JOELLE</t>
  </si>
  <si>
    <t>00237698272742</t>
  </si>
  <si>
    <t>COMMUNICATION-EVENEMENTIEL</t>
  </si>
  <si>
    <t>M071412150625X</t>
  </si>
  <si>
    <t>STE PELATS SARL</t>
  </si>
  <si>
    <t>DERRIERE BOULANGERIE BAHO 1É ETAGE</t>
  </si>
  <si>
    <t>P128916360768Q</t>
  </si>
  <si>
    <t>SAHA TCHIO NOEL CARIAL</t>
  </si>
  <si>
    <t>674942822</t>
  </si>
  <si>
    <t>P016612283136K</t>
  </si>
  <si>
    <t>MAHMOUDOU LAWANE DJODA</t>
  </si>
  <si>
    <t>déscente EXPRESS UNION</t>
  </si>
  <si>
    <t>M082217612090S</t>
  </si>
  <si>
    <t>SOCIETE LE IN SERVICES SARL</t>
  </si>
  <si>
    <t>L.I.S SARL</t>
  </si>
  <si>
    <t>00237694890137</t>
  </si>
  <si>
    <t>P018916099075W</t>
  </si>
  <si>
    <t>SELAPEU SAADIO</t>
  </si>
  <si>
    <t>678046270</t>
  </si>
  <si>
    <t>P068017333817F</t>
  </si>
  <si>
    <t>MEKAHUI</t>
  </si>
  <si>
    <t>KEVIN VENANT LIE</t>
  </si>
  <si>
    <t>677048651</t>
  </si>
  <si>
    <t>MAIRIE LUMIÈRE</t>
  </si>
  <si>
    <t>P016512931348B</t>
  </si>
  <si>
    <t>BATIEKIN JEAN ROBERT</t>
  </si>
  <si>
    <t>699368907</t>
  </si>
  <si>
    <t>P017518157916C</t>
  </si>
  <si>
    <t>680148038</t>
  </si>
  <si>
    <t>P010218037084A</t>
  </si>
  <si>
    <t>TCHAMOLOGNE WAKAM</t>
  </si>
  <si>
    <t>MERYL DORIAN</t>
  </si>
  <si>
    <t>00237698383770</t>
  </si>
  <si>
    <t>P028416303922W</t>
  </si>
  <si>
    <t>DURU PRISCA</t>
  </si>
  <si>
    <t>P098717077055T</t>
  </si>
  <si>
    <t>TEFONGANG</t>
  </si>
  <si>
    <t>00237680033161</t>
  </si>
  <si>
    <t>P058312657991M</t>
  </si>
  <si>
    <t>FAICAL MAMOUDOU</t>
  </si>
  <si>
    <t>697678484</t>
  </si>
  <si>
    <t>PHARMACIE EMEURAUDE</t>
  </si>
  <si>
    <t>P028112715537A</t>
  </si>
  <si>
    <t>DJOUATSA GERARD</t>
  </si>
  <si>
    <t>650773837</t>
  </si>
  <si>
    <t>A COTE JOSEPHINA HOTEL</t>
  </si>
  <si>
    <t>P027717632870G</t>
  </si>
  <si>
    <t>PHILIP TANGLA</t>
  </si>
  <si>
    <t>"ETS PHILIP AUTO"</t>
  </si>
  <si>
    <t>SPARE PARTS, COMMERCE GENERAL, PRESTATION DE SERVICES, IMPORT/EXPORT</t>
  </si>
  <si>
    <t>CARREFOUR MUTZIG MARCHE DE BOEUF</t>
  </si>
  <si>
    <t>P099416402491K</t>
  </si>
  <si>
    <t>TSEMBOM</t>
  </si>
  <si>
    <t>MANFRED ABONGE</t>
  </si>
  <si>
    <t>237 676828649</t>
  </si>
  <si>
    <t>P047700450662H</t>
  </si>
  <si>
    <t>TCHOFFO JULES LEOPOLD</t>
  </si>
  <si>
    <t>ETS TCHOFFO JULES LEOPOLD</t>
  </si>
  <si>
    <t>672484800</t>
  </si>
  <si>
    <t>CHARBON DE BOIS</t>
  </si>
  <si>
    <t>P017217430682S</t>
  </si>
  <si>
    <t>ASAMAU VITCHE</t>
  </si>
  <si>
    <t>677589683</t>
  </si>
  <si>
    <t>RELEVE DES COMPTEURS ENEO</t>
  </si>
  <si>
    <t>M110300016040U</t>
  </si>
  <si>
    <t>KEAMOOG SARL</t>
  </si>
  <si>
    <t>P127800557403N</t>
  </si>
  <si>
    <t>NDI EDOA THOMAS QUENTIN</t>
  </si>
  <si>
    <t>664103651</t>
  </si>
  <si>
    <t>P037016184070R</t>
  </si>
  <si>
    <t>NIMPA BLAISE LEDOUX</t>
  </si>
  <si>
    <t>00237677032641</t>
  </si>
  <si>
    <t>P038100499564F</t>
  </si>
  <si>
    <t>KUETCHE FOGANG ERIC G,</t>
  </si>
  <si>
    <t>P119216464080W</t>
  </si>
  <si>
    <t>00237697545191</t>
  </si>
  <si>
    <t>FACE TERCOKAM</t>
  </si>
  <si>
    <t>P122015797439C</t>
  </si>
  <si>
    <t>TCHEUKO EMILE</t>
  </si>
  <si>
    <t>691962964</t>
  </si>
  <si>
    <t>P127216423240U</t>
  </si>
  <si>
    <t>SIMON KOFI</t>
  </si>
  <si>
    <t>MWAMBO</t>
  </si>
  <si>
    <t>694733280</t>
  </si>
  <si>
    <t>P114913000796C</t>
  </si>
  <si>
    <t>NYOM NEE AVOULOU EKANGA RACHEL</t>
  </si>
  <si>
    <t>P048217749343K</t>
  </si>
  <si>
    <t>Denis Flancain</t>
  </si>
  <si>
    <t>Ndogpassi 2</t>
  </si>
  <si>
    <t>P087412524346A</t>
  </si>
  <si>
    <t>ELOUNDOU BIFOUNOU STEPHANE</t>
  </si>
  <si>
    <t>696359764</t>
  </si>
  <si>
    <t>P118215397540P</t>
  </si>
  <si>
    <t>NGONWEI ACHI</t>
  </si>
  <si>
    <t>FOURNITURE, DISTRIBUTION, PRESTATIONS DE SERVICES, IMPORT-EXPORT,COMMERCE GENERAL,</t>
  </si>
  <si>
    <t>676918945</t>
  </si>
  <si>
    <t>SALLE DE FETE DOUALA BEACH</t>
  </si>
  <si>
    <t>P040016421700J</t>
  </si>
  <si>
    <t>AJUEM MAKAIN</t>
  </si>
  <si>
    <t>00237650263950</t>
  </si>
  <si>
    <t>P067800553785U</t>
  </si>
  <si>
    <t>YOUGANG EPSEE PITIAMBO</t>
  </si>
  <si>
    <t>LAURETTE HERVEE</t>
  </si>
  <si>
    <t>P127916263939Q</t>
  </si>
  <si>
    <t>OKUDO ARINZE OBIORA</t>
  </si>
  <si>
    <t>P085900002887N</t>
  </si>
  <si>
    <t>NGONGANG JEAN  PIERRE</t>
  </si>
  <si>
    <t>99 72 70 05</t>
  </si>
  <si>
    <t>FACE SODIBO</t>
  </si>
  <si>
    <t>P017212787158B</t>
  </si>
  <si>
    <t>677473629</t>
  </si>
  <si>
    <t>RESTAURANT -BAR</t>
  </si>
  <si>
    <t>P077011767294X</t>
  </si>
  <si>
    <t>P119917849358Q</t>
  </si>
  <si>
    <t>ABDOUL DJALIL</t>
  </si>
  <si>
    <t>699436024</t>
  </si>
  <si>
    <t>TRANSPORT DES ENGINS</t>
  </si>
  <si>
    <t>P018518449946K</t>
  </si>
  <si>
    <t>SAATSAGUE MARTIAL</t>
  </si>
  <si>
    <t>69789936221</t>
  </si>
  <si>
    <t>P037700504700T</t>
  </si>
  <si>
    <t>FOGNA JEAN CLAUDE</t>
  </si>
  <si>
    <t>YAOUNDE/MOKOLO CHAMP BTQ N° 52</t>
  </si>
  <si>
    <t>P026200216402F</t>
  </si>
  <si>
    <t>P118516318379G</t>
  </si>
  <si>
    <t>KOUNJOUON</t>
  </si>
  <si>
    <t>LYDIENNE LINDA ETS LINDA ASHLEY SHOPPING</t>
  </si>
  <si>
    <t>00237620965357</t>
  </si>
  <si>
    <t>P127912676121N</t>
  </si>
  <si>
    <t>BOBBO OUDJAIROU</t>
  </si>
  <si>
    <t>677198252</t>
  </si>
  <si>
    <t>P107614913024P</t>
  </si>
  <si>
    <t>NTOKE</t>
  </si>
  <si>
    <t>YOM RENE SYLVAIN</t>
  </si>
  <si>
    <t>675969392</t>
  </si>
  <si>
    <t>P077517828126X</t>
  </si>
  <si>
    <t>AJAMAH</t>
  </si>
  <si>
    <t>DAVINIS NKEMASONG</t>
  </si>
  <si>
    <t>00237690653934</t>
  </si>
  <si>
    <t>P058617214246E</t>
  </si>
  <si>
    <t>MAGNE EPSE NOTOUOM JUDITH ARISTIDE</t>
  </si>
  <si>
    <t>P068617499185K</t>
  </si>
  <si>
    <t>ISSHAGA MANA</t>
  </si>
  <si>
    <t>0023769955</t>
  </si>
  <si>
    <t>P019416547835Q</t>
  </si>
  <si>
    <t>NZIAHA</t>
  </si>
  <si>
    <t>RODRIGUE BORIS</t>
  </si>
  <si>
    <t>679030452</t>
  </si>
  <si>
    <t>M012217455107M</t>
  </si>
  <si>
    <t>GOLFE DISTRIBUTOR SARL</t>
  </si>
  <si>
    <t>COMMERCE GENERAL-PRESTATION DE SERVICE - IMPORT/EXPORT- TRAVAUX BT - ELECTRICITE - CONSTRUCTION BATIMENT/ ASSAINISSEMENT/ENTRETIEN BATIMENTS - LAVERIE</t>
  </si>
  <si>
    <t>00237651382922</t>
  </si>
  <si>
    <t>M102316229925F</t>
  </si>
  <si>
    <t>AGRO-BUSNESS-CENTER SARL</t>
  </si>
  <si>
    <t>696656005</t>
  </si>
  <si>
    <t>P049816570359J</t>
  </si>
  <si>
    <t>KOGNE ERNESTE</t>
  </si>
  <si>
    <t>00237658210265</t>
  </si>
  <si>
    <t>P118818313938L</t>
  </si>
  <si>
    <t>MADAH KOUAMASSONG</t>
  </si>
  <si>
    <t>GERARDINE.</t>
  </si>
  <si>
    <t>672106987</t>
  </si>
  <si>
    <t>P122017397149B</t>
  </si>
  <si>
    <t>KONO PHILIBERT</t>
  </si>
  <si>
    <t>678907643</t>
  </si>
  <si>
    <t>P078118079455J</t>
  </si>
  <si>
    <t>NOUMBIAP FEZEU</t>
  </si>
  <si>
    <t>PIERRE FLAUBERT</t>
  </si>
  <si>
    <t>677089998</t>
  </si>
  <si>
    <t>P079516457916H</t>
  </si>
  <si>
    <t>680572727</t>
  </si>
  <si>
    <t>NJIMBOT A</t>
  </si>
  <si>
    <t>P068612578021A</t>
  </si>
  <si>
    <t>6562917003</t>
  </si>
  <si>
    <t>P078212435241B</t>
  </si>
  <si>
    <t>NANYANG MARIUS SOLDAT</t>
  </si>
  <si>
    <t>673861872</t>
  </si>
  <si>
    <t>P048717347814T</t>
  </si>
  <si>
    <t>NWAKAEZE MAUREEN</t>
  </si>
  <si>
    <t>P056218189833X</t>
  </si>
  <si>
    <t>LONTSI FRANÇOISE BAUDELINE EPSE SEGNOU</t>
  </si>
  <si>
    <t>621410275</t>
  </si>
  <si>
    <t>P049218008494F</t>
  </si>
  <si>
    <t>NJIMINE MELI</t>
  </si>
  <si>
    <t>GUILYNE</t>
  </si>
  <si>
    <t>00237681405327</t>
  </si>
  <si>
    <t>P128917223608R</t>
  </si>
  <si>
    <t>00237696248224</t>
  </si>
  <si>
    <t>M098700033358F</t>
  </si>
  <si>
    <t>COMM.URBAINE D'ARRONDIS.</t>
  </si>
  <si>
    <t>CUAD 2EME</t>
  </si>
  <si>
    <t>P108512377185U</t>
  </si>
  <si>
    <t>ASSEMBE BIKOE</t>
  </si>
  <si>
    <t>691331269</t>
  </si>
  <si>
    <t>P107412500756S</t>
  </si>
  <si>
    <t>ADAMOU ASSOURA</t>
  </si>
  <si>
    <t>675022939</t>
  </si>
  <si>
    <t>P077200507759P</t>
  </si>
  <si>
    <t>SOUBANGA</t>
  </si>
  <si>
    <t>681828354</t>
  </si>
  <si>
    <t>P067400556116C</t>
  </si>
  <si>
    <t>NGUIDJOL MARIE PELAGIE</t>
  </si>
  <si>
    <t>690254848</t>
  </si>
  <si>
    <t>P097518456352M</t>
  </si>
  <si>
    <t>MAUREEN EPSE UYALOR</t>
  </si>
  <si>
    <t>NKEIRUKA</t>
  </si>
  <si>
    <t>654752498</t>
  </si>
  <si>
    <t>P128516100050N</t>
  </si>
  <si>
    <t>NKE ADZABA</t>
  </si>
  <si>
    <t>00237673289089</t>
  </si>
  <si>
    <t>P088015117807F</t>
  </si>
  <si>
    <t>STEPHEN NJI</t>
  </si>
  <si>
    <t>M032217187320P</t>
  </si>
  <si>
    <t>GO-GOLD SARL</t>
  </si>
  <si>
    <t>675383302</t>
  </si>
  <si>
    <t>P120418288508S</t>
  </si>
  <si>
    <t>ADAM OUMAR</t>
  </si>
  <si>
    <t>00237699454863</t>
  </si>
  <si>
    <t>DOMAYO APRES DEPOT GUINESS</t>
  </si>
  <si>
    <t>M082316040712P</t>
  </si>
  <si>
    <t>UNIVERSAL EQUIPMENT SARL</t>
  </si>
  <si>
    <t>COMMERCE GÉNÉRAL,IMPORT-EXPORT, TRANSIT,NEGOCE ET REPRÉSENTATION PRESTATION DE SERVICES DIVERS TRANSPORT ET BÂTIMENT ET TRAVAUX PUBLIQUES.</t>
  </si>
  <si>
    <t>P107817864847G</t>
  </si>
  <si>
    <t>NGONJOH SAMSON</t>
  </si>
  <si>
    <t>ANBOH</t>
  </si>
  <si>
    <t>007651049173</t>
  </si>
  <si>
    <t>P079316160337N</t>
  </si>
  <si>
    <t>00237672890430</t>
  </si>
  <si>
    <t>P016818230469E</t>
  </si>
  <si>
    <t>YMNGA</t>
  </si>
  <si>
    <t>SERGE ERVE</t>
  </si>
  <si>
    <t>00237676040879</t>
  </si>
  <si>
    <t>M091914130620M</t>
  </si>
  <si>
    <t>VINOCHEK SARL</t>
  </si>
  <si>
    <t>699 937 066</t>
  </si>
  <si>
    <t>FACE DES JOYAUX PISCINE</t>
  </si>
  <si>
    <t>P129915980644U</t>
  </si>
  <si>
    <t>SIMO TOCHE</t>
  </si>
  <si>
    <t>677461955</t>
  </si>
  <si>
    <t>M112316284888A</t>
  </si>
  <si>
    <t>MOYADRAGI SARL</t>
  </si>
  <si>
    <t>00237696019626</t>
  </si>
  <si>
    <t>P077918263907S</t>
  </si>
  <si>
    <t>SNACK BAR - TOURISME</t>
  </si>
  <si>
    <t>M082217577769Q</t>
  </si>
  <si>
    <t>VORTEX SPORT CAFE</t>
  </si>
  <si>
    <t>VORTEX</t>
  </si>
  <si>
    <t>P087217204909L</t>
  </si>
  <si>
    <t>LILIAN YENSENKEM.</t>
  </si>
  <si>
    <t>M062217400975N</t>
  </si>
  <si>
    <t>GROUPE MPECHA SARL</t>
  </si>
  <si>
    <t>00237693921803</t>
  </si>
  <si>
    <t>METHANISAT°DS DECHETS MENAGERS</t>
  </si>
  <si>
    <t>M061712634909Z</t>
  </si>
  <si>
    <t>STE VALORIZ GROUP SA</t>
  </si>
  <si>
    <t>650724281</t>
  </si>
  <si>
    <t>P075600057288X</t>
  </si>
  <si>
    <t>MFONDOUM</t>
  </si>
  <si>
    <t>691249937</t>
  </si>
  <si>
    <t>P078015976472W</t>
  </si>
  <si>
    <t>MBANDA GODFREY</t>
  </si>
  <si>
    <t>00237657974600</t>
  </si>
  <si>
    <t>M101412171841E</t>
  </si>
  <si>
    <t>SINO BUSINESS CONSULTING SARL</t>
  </si>
  <si>
    <t>SBCS</t>
  </si>
  <si>
    <t>675 42 33 09</t>
  </si>
  <si>
    <t>M016017758622A</t>
  </si>
  <si>
    <t>697268540</t>
  </si>
  <si>
    <t>DIRECTRICE ONG</t>
  </si>
  <si>
    <t>P047516033829N</t>
  </si>
  <si>
    <t>HOGAN</t>
  </si>
  <si>
    <t>699831029</t>
  </si>
  <si>
    <t>P018717956259X</t>
  </si>
  <si>
    <t>MADI MASSAMA</t>
  </si>
  <si>
    <t>690518474</t>
  </si>
  <si>
    <t>M080800025408B</t>
  </si>
  <si>
    <t>STE RED BRICK SARL</t>
  </si>
  <si>
    <t>RED BRICK SARL</t>
  </si>
  <si>
    <t>FACE DIRECTION COMMERCIALE TRADEX</t>
  </si>
  <si>
    <t>P126812772560L</t>
  </si>
  <si>
    <t>699040320</t>
  </si>
  <si>
    <t>M072014662326P</t>
  </si>
  <si>
    <t>LIGHTNING SERVICES SARL</t>
  </si>
  <si>
    <t>L.S SARL</t>
  </si>
  <si>
    <t>PRESTATIONS DE SERVICES, NEGOCE, FOURNITURES ET SERVICES DIVERS, COMMERCE GENERAL, CONSULTING EN ELECTRICITE, MECANIQUE ET ELECTRONIQUE</t>
  </si>
  <si>
    <t>677672042</t>
  </si>
  <si>
    <t>P116812350371R</t>
  </si>
  <si>
    <t>NGANKEU VINCENTNGAN</t>
  </si>
  <si>
    <t>NGANKEU VINCENT</t>
  </si>
  <si>
    <t>P122016982175D</t>
  </si>
  <si>
    <t>KUETCHE MUKAM ARMAND AIME</t>
  </si>
  <si>
    <t>EDITION COMMUNICATION</t>
  </si>
  <si>
    <t>M021912751174Y</t>
  </si>
  <si>
    <t>ECLOSION EDITION SARL</t>
  </si>
  <si>
    <t>P087914640061L</t>
  </si>
  <si>
    <t>ANKAMTSENE KOUANG EPSE MVOGO</t>
  </si>
  <si>
    <t>M079017412762T</t>
  </si>
  <si>
    <t>INSTITUT LA MADONE</t>
  </si>
  <si>
    <t>670898305</t>
  </si>
  <si>
    <t>NDOGHEM II</t>
  </si>
  <si>
    <t>P047800550791L</t>
  </si>
  <si>
    <t>Metambou Evelyne Rosine</t>
  </si>
  <si>
    <t>Ets metambou evelyne</t>
  </si>
  <si>
    <t>677 83 26 96</t>
  </si>
  <si>
    <t>P056312502214Z</t>
  </si>
  <si>
    <t>MAMTCHEU EPSEE DOMTCHUIN</t>
  </si>
  <si>
    <t>P089818425263Y</t>
  </si>
  <si>
    <t>IVANA PRESLIE</t>
  </si>
  <si>
    <t>00237697510330</t>
  </si>
  <si>
    <t>M111914269526Y</t>
  </si>
  <si>
    <t>GARDIENNAGE ET SECURITY</t>
  </si>
  <si>
    <t>M012118449446Y</t>
  </si>
  <si>
    <t>GOLDEN RIK SECURITY SARL</t>
  </si>
  <si>
    <t>VERS CHATEAU</t>
  </si>
  <si>
    <t>P114800366520P</t>
  </si>
  <si>
    <t>MBACHU JACOB KAY</t>
  </si>
  <si>
    <t>JAY KAY ENT.</t>
  </si>
  <si>
    <t>FDIANGO</t>
  </si>
  <si>
    <t>P069517343642F</t>
  </si>
  <si>
    <t>OJONG NKOA</t>
  </si>
  <si>
    <t>P018616207701G</t>
  </si>
  <si>
    <t>664517045</t>
  </si>
  <si>
    <t>P039816006834Q</t>
  </si>
  <si>
    <t>KAMMOE WILLIAM</t>
  </si>
  <si>
    <t>P037918319455T</t>
  </si>
  <si>
    <t>FRANÇOIS VALERIE</t>
  </si>
  <si>
    <t>P078412424171F</t>
  </si>
  <si>
    <t>KENGNI JUDITHE LAURENCE</t>
  </si>
  <si>
    <t>ETS KENGNI JUDITHE</t>
  </si>
  <si>
    <t>677214611</t>
  </si>
  <si>
    <t>P055912572945X</t>
  </si>
  <si>
    <t>OHO EPSEE NDJAN</t>
  </si>
  <si>
    <t>696242254</t>
  </si>
  <si>
    <t>OMNISPORTS/RUE FOE</t>
  </si>
  <si>
    <t>P017112423268D</t>
  </si>
  <si>
    <t>694613077</t>
  </si>
  <si>
    <t>P057000070093G</t>
  </si>
  <si>
    <t>699017154</t>
  </si>
  <si>
    <t>P107312753043K</t>
  </si>
  <si>
    <t>EBENGUE ENAM</t>
  </si>
  <si>
    <t>CONSTANTIN LEBRUN</t>
  </si>
  <si>
    <t>693606764</t>
  </si>
  <si>
    <t>P039218085200T</t>
  </si>
  <si>
    <t>PASCAL RAPULUCHUKWU</t>
  </si>
  <si>
    <t>00237651472233</t>
  </si>
  <si>
    <t>P070116412113T</t>
  </si>
  <si>
    <t>AWAH UNJI BORIS</t>
  </si>
  <si>
    <t>00237683703604</t>
  </si>
  <si>
    <t>P087514203250M</t>
  </si>
  <si>
    <t>TATSABONG HENRIETTE</t>
  </si>
  <si>
    <t>678260358</t>
  </si>
  <si>
    <t>P088412521379J</t>
  </si>
  <si>
    <t>KUATE TASSE JEAN CALVIN</t>
  </si>
  <si>
    <t>674953425</t>
  </si>
  <si>
    <t>M072014871476H</t>
  </si>
  <si>
    <t>SEPTO SERVICES LTD</t>
  </si>
  <si>
    <t>OPPOSITE TO TOMATO'S MARKET</t>
  </si>
  <si>
    <t>NEGOCE-COMMERCE INDUSTRIEL</t>
  </si>
  <si>
    <t>P096516350033Q</t>
  </si>
  <si>
    <t>ONANA NDZANA PIERRE CLAUDE</t>
  </si>
  <si>
    <t>002376679488116</t>
  </si>
  <si>
    <t>AFAN MABE/DERRIERE LE STADE</t>
  </si>
  <si>
    <t>P047112600069X</t>
  </si>
  <si>
    <t>MESSI ALOGO</t>
  </si>
  <si>
    <t>P088116925509L</t>
  </si>
  <si>
    <t>DONGOLLA TIWA</t>
  </si>
  <si>
    <t>P088416001856Z</t>
  </si>
  <si>
    <t>UNEKWE</t>
  </si>
  <si>
    <t>CHIAZOKAM CHIOMA</t>
  </si>
  <si>
    <t>P077600575290E</t>
  </si>
  <si>
    <t>BILAI ENGUENE Rosalie</t>
  </si>
  <si>
    <t>LA MARINIERE</t>
  </si>
  <si>
    <t>677416417</t>
  </si>
  <si>
    <t>P098512299500D</t>
  </si>
  <si>
    <t>NDOUMO</t>
  </si>
  <si>
    <t>EMILIE SANDRA</t>
  </si>
  <si>
    <t>670068303</t>
  </si>
  <si>
    <t>M072318422825E</t>
  </si>
  <si>
    <t>LE LOYAL SARL</t>
  </si>
  <si>
    <t>COMMERCE GENERAL et generalemebt toutes operations financières, commerciales, industrielles, mobilieres ou immobilières pouvant se rattaché directement ou indirectement a l'objet social ou tout objets similaires ou connexes.</t>
  </si>
  <si>
    <t>P087917480477Z</t>
  </si>
  <si>
    <t>00237696158439</t>
  </si>
  <si>
    <t>P016814680356D</t>
  </si>
  <si>
    <t>MELI EPSE DOUANLA.</t>
  </si>
  <si>
    <t>677710439</t>
  </si>
  <si>
    <t>P049818391016S</t>
  </si>
  <si>
    <t>ANAFACK JUFFOTE</t>
  </si>
  <si>
    <t>00237674204998</t>
  </si>
  <si>
    <t>M072315995159R</t>
  </si>
  <si>
    <t>BONETTE SARL</t>
  </si>
  <si>
    <t>CONSEIL EN IMMIGRATION, COMMERCE GÉNÉRALE, EXPORT - IMPORT , PRESTATIONS DE SERVICES ETC...</t>
  </si>
  <si>
    <t>00237679252393</t>
  </si>
  <si>
    <t>DOUALA - CAMEROUN , BP: 1809</t>
  </si>
  <si>
    <t>PRESIDENT DE SOCIETES</t>
  </si>
  <si>
    <t>P044912249320L</t>
  </si>
  <si>
    <t>MBARGA MBOA</t>
  </si>
  <si>
    <t>P015700148733L</t>
  </si>
  <si>
    <t>KABUT</t>
  </si>
  <si>
    <t>P019118013981Y</t>
  </si>
  <si>
    <t>KWEDJEU TANKOUA</t>
  </si>
  <si>
    <t>676755819</t>
  </si>
  <si>
    <t>CRADAT APRES CENTRE DE SANTE</t>
  </si>
  <si>
    <t>VENTE DE GLACES ET D'AEAU</t>
  </si>
  <si>
    <t>P116516153286H</t>
  </si>
  <si>
    <t>DANGA</t>
  </si>
  <si>
    <t>677313404</t>
  </si>
  <si>
    <t>P068912723872Q</t>
  </si>
  <si>
    <t>WOUEBONOU</t>
  </si>
  <si>
    <t>ARIANNE CHRISTELLE</t>
  </si>
  <si>
    <t>677414182</t>
  </si>
  <si>
    <t>P016617045793T</t>
  </si>
  <si>
    <t>ZEMTIA EPOUSE TSATITEAU</t>
  </si>
  <si>
    <t>677706085</t>
  </si>
  <si>
    <t>PRODUCTION DES DETERGENTS</t>
  </si>
  <si>
    <t>M079500000925D</t>
  </si>
  <si>
    <t>CHIMIE UNIVERSELLE INDUSTRIES SARL</t>
  </si>
  <si>
    <t>DERNIER POTEAU/FACE EGLISE EVANGELIQUE</t>
  </si>
  <si>
    <t>P015412713217Q</t>
  </si>
  <si>
    <t>IFOUE ELIE</t>
  </si>
  <si>
    <t>P078114405777X</t>
  </si>
  <si>
    <t>IYA MOHAMAN</t>
  </si>
  <si>
    <t>677007210</t>
  </si>
  <si>
    <t>M032217197681U</t>
  </si>
  <si>
    <t>3CE SARL</t>
  </si>
  <si>
    <t>3CESARL</t>
  </si>
  <si>
    <t>ELECTRICITE - BATIMENT INDUSTRIEL-INSTALLATION NEUVE ET RENOVATION</t>
  </si>
  <si>
    <t>P089816342625W</t>
  </si>
  <si>
    <t>REDDY SURAJ KUMAR PARMENDHER</t>
  </si>
  <si>
    <t>P122015681930Q</t>
  </si>
  <si>
    <t>COM GEN/REPRESENTATION COM/PREST SCES</t>
  </si>
  <si>
    <t>M011912735637W</t>
  </si>
  <si>
    <t>SOCIETE WARRIORS SARL</t>
  </si>
  <si>
    <t>697537664</t>
  </si>
  <si>
    <t>M102316222462E</t>
  </si>
  <si>
    <t>UNLIMITED TRADING COMPANY LTD</t>
  </si>
  <si>
    <t>UNLIMITED TRADING LTD</t>
  </si>
  <si>
    <t>COMMERCE GÉNÉRAL, PRESTATIONS, TRANSPORT, IMPORT-EXPORT</t>
  </si>
  <si>
    <t>0237694231601</t>
  </si>
  <si>
    <t>BALI CENTRER MARKET</t>
  </si>
  <si>
    <t>P018000462990M</t>
  </si>
  <si>
    <t>677230385</t>
  </si>
  <si>
    <t>MARKETING/BUSINESS DEVELOPMENT</t>
  </si>
  <si>
    <t>M012014379022M</t>
  </si>
  <si>
    <t>A &amp; M GROUP SARL</t>
  </si>
  <si>
    <t>674879098</t>
  </si>
  <si>
    <t>ETOUDI FACE PHCIE NOBEL</t>
  </si>
  <si>
    <t>P050018571408Q</t>
  </si>
  <si>
    <t>CHINAENYENWA MEDIATOR</t>
  </si>
  <si>
    <t>P018817723216D</t>
  </si>
  <si>
    <t>ABDOULAYE DJAO</t>
  </si>
  <si>
    <t>00237683811796</t>
  </si>
  <si>
    <t>M070616395640X</t>
  </si>
  <si>
    <t>WUM MUTUAL FINANCE FOR DEVELOPMENT COOPERATIVE SOCIETY</t>
  </si>
  <si>
    <t>676797475</t>
  </si>
  <si>
    <t>P068817771444H</t>
  </si>
  <si>
    <t>655 76 55 65</t>
  </si>
  <si>
    <t>P056417593171C</t>
  </si>
  <si>
    <t>MBONGO GOUMA</t>
  </si>
  <si>
    <t>P039216399610N</t>
  </si>
  <si>
    <t>MONTHE JEANNE ALBERINE</t>
  </si>
  <si>
    <t>P034113104518N</t>
  </si>
  <si>
    <t>MENOUNGA NEE MENGUE THERESE</t>
  </si>
  <si>
    <t>677108067</t>
  </si>
  <si>
    <t>P037713551385L</t>
  </si>
  <si>
    <t>KADZOURFAM DENGER</t>
  </si>
  <si>
    <t>699347748</t>
  </si>
  <si>
    <t>P098217214780Q</t>
  </si>
  <si>
    <t>ZE MINKOULOU</t>
  </si>
  <si>
    <t>MIREILLE DELPHINE</t>
  </si>
  <si>
    <t>P019816412463C</t>
  </si>
  <si>
    <t>MONGOUG FOYETT</t>
  </si>
  <si>
    <t>ESTHER MARIANE OLIVIA</t>
  </si>
  <si>
    <t>00237673200519</t>
  </si>
  <si>
    <t>ENTRÉE NOUVELLE ROUTE NSIMEYONG</t>
  </si>
  <si>
    <t>P118412248897E</t>
  </si>
  <si>
    <t>YVETTE YESUH NGALA</t>
  </si>
  <si>
    <t>672712260</t>
  </si>
  <si>
    <t>P027312754368Z</t>
  </si>
  <si>
    <t>NGUENGANG FEUJIO</t>
  </si>
  <si>
    <t>693535128</t>
  </si>
  <si>
    <t>P109416394659R</t>
  </si>
  <si>
    <t>ENESTINE SANGLE</t>
  </si>
  <si>
    <t>00237672702020</t>
  </si>
  <si>
    <t>P128812376044C</t>
  </si>
  <si>
    <t>CHUKWUMA ANAETO</t>
  </si>
  <si>
    <t>ETS CHKWUMA ANAETO</t>
  </si>
  <si>
    <t>678 65 44 84</t>
  </si>
  <si>
    <t>VERS LA LEGION</t>
  </si>
  <si>
    <t>P088118262706B</t>
  </si>
  <si>
    <t>00237693529841</t>
  </si>
  <si>
    <t>P105100175596U</t>
  </si>
  <si>
    <t>FOGANG JOACHIM</t>
  </si>
  <si>
    <t>677186266</t>
  </si>
  <si>
    <t>M111100039841Q</t>
  </si>
  <si>
    <t>M9 SA</t>
  </si>
  <si>
    <t>P069716417289J</t>
  </si>
  <si>
    <t>667819991</t>
  </si>
  <si>
    <t>P039716422698R</t>
  </si>
  <si>
    <t>KOHO KUETE GAËLLE ALEXANDRE</t>
  </si>
  <si>
    <t>678919929922..</t>
  </si>
  <si>
    <t>P119316041728K</t>
  </si>
  <si>
    <t>CHEN KAILUN</t>
  </si>
  <si>
    <t>P046000200079Y</t>
  </si>
  <si>
    <t>672117563</t>
  </si>
  <si>
    <t>NKOT NAM</t>
  </si>
  <si>
    <t>P059118494800M</t>
  </si>
  <si>
    <t>TALLA TAKOUBE</t>
  </si>
  <si>
    <t>695808829</t>
  </si>
  <si>
    <t>P087615112779G</t>
  </si>
  <si>
    <t>SIMO KENGNE</t>
  </si>
  <si>
    <t>P097516264085W</t>
  </si>
  <si>
    <t>TCHOUIMANI KADJI</t>
  </si>
  <si>
    <t>00237675067295</t>
  </si>
  <si>
    <t>MEKOMO1</t>
  </si>
  <si>
    <t>P048417377850Q</t>
  </si>
  <si>
    <t>NNE NDONGKOU EPANTY</t>
  </si>
  <si>
    <t>0237679340303</t>
  </si>
  <si>
    <t>P016116400749F</t>
  </si>
  <si>
    <t>00237651775546</t>
  </si>
  <si>
    <t>PARFUMERIE ,MINI SHOPPING</t>
  </si>
  <si>
    <t>P030117864436U</t>
  </si>
  <si>
    <t>TCHUMOU KENGNE</t>
  </si>
  <si>
    <t>MICHELLE ADIANIE</t>
  </si>
  <si>
    <t>P117217697679D</t>
  </si>
  <si>
    <t>699235701</t>
  </si>
  <si>
    <t>P107000410637T</t>
  </si>
  <si>
    <t>AWAH TEMBU JOHN</t>
  </si>
  <si>
    <t>"AJOTEM GLOBAL SERVICES"</t>
  </si>
  <si>
    <t>677071062</t>
  </si>
  <si>
    <t>OPP.MOSQUEE</t>
  </si>
  <si>
    <t>M092015123321M</t>
  </si>
  <si>
    <t>NOUVELLES CONSTRUCTIONS METALLIQUES SARL</t>
  </si>
  <si>
    <t>NCM SARL</t>
  </si>
  <si>
    <t>CONSTRUCTION METALLIQUE,TRANSPORT, PRESTATION DE SERVICES</t>
  </si>
  <si>
    <t>674 62 93 69</t>
  </si>
  <si>
    <t>P087812483806M</t>
  </si>
  <si>
    <t>FONKOU ARMAND CEDRIC</t>
  </si>
  <si>
    <t>679328557</t>
  </si>
  <si>
    <t>M070616367642R</t>
  </si>
  <si>
    <t>GROUPE SCOLAIRE RIYADH ASSALIHINE</t>
  </si>
  <si>
    <t>699528479</t>
  </si>
  <si>
    <t>M032118554575Y</t>
  </si>
  <si>
    <t>ALCOM ENTERPRISES LTD</t>
  </si>
  <si>
    <t>+237691635090</t>
  </si>
  <si>
    <t>STATION TOTAL CROISSANTERIE</t>
  </si>
  <si>
    <t>P088218458838X</t>
  </si>
  <si>
    <t>AMAND</t>
  </si>
  <si>
    <t>P097316046321N</t>
  </si>
  <si>
    <t>DONGMO TEBONSO</t>
  </si>
  <si>
    <t>ECOLE MATERNELLE ET PRIMAIRE BIL ODILIAS</t>
  </si>
  <si>
    <t>P039816427943L</t>
  </si>
  <si>
    <t>NECHIBOUE NDIE</t>
  </si>
  <si>
    <t>EDITH SONIA</t>
  </si>
  <si>
    <t>00237690379735</t>
  </si>
  <si>
    <t>B.P. 1399 BAFOUSSAM</t>
  </si>
  <si>
    <t>P089116486174D</t>
  </si>
  <si>
    <t>TCHIO NGNEPOGNE</t>
  </si>
  <si>
    <t>P108912714769Q</t>
  </si>
  <si>
    <t>WILLIBROAD NYUGAP</t>
  </si>
  <si>
    <t>M071717243927Z</t>
  </si>
  <si>
    <t>EP MATOMB GR II</t>
  </si>
  <si>
    <t>NKOK NTOM</t>
  </si>
  <si>
    <t>P120018581725M</t>
  </si>
  <si>
    <t>SOW BORI</t>
  </si>
  <si>
    <t>M052318284083Y</t>
  </si>
  <si>
    <t>MELYOUS LOGISTIQUE SARL</t>
  </si>
  <si>
    <t>FACE TRADEX TSINGA</t>
  </si>
  <si>
    <t>P068312552143L</t>
  </si>
  <si>
    <t>KENGNE AUZE NOEL</t>
  </si>
  <si>
    <t>67119330</t>
  </si>
  <si>
    <t>P019812526842F</t>
  </si>
  <si>
    <t>IFEAYI UDEZE</t>
  </si>
  <si>
    <t>ETS UDEZE</t>
  </si>
  <si>
    <t>672 805 402</t>
  </si>
  <si>
    <t>P088616100917M</t>
  </si>
  <si>
    <t>ANYAMA CELESTIN</t>
  </si>
  <si>
    <t>673828043</t>
  </si>
  <si>
    <t>P019518496628S</t>
  </si>
  <si>
    <t>WEMENI</t>
  </si>
  <si>
    <t>BONENDALLE DOUALA</t>
  </si>
  <si>
    <t>P087600401764M</t>
  </si>
  <si>
    <t>NDJOUKOUNOU</t>
  </si>
  <si>
    <t>P064200281991K</t>
  </si>
  <si>
    <t>NTAOUE NOUDEU CHRISTINE</t>
  </si>
  <si>
    <t>77 07 31 17</t>
  </si>
  <si>
    <t>P068817670727A</t>
  </si>
  <si>
    <t>NEBA HENRY SHU</t>
  </si>
  <si>
    <t>679238722</t>
  </si>
  <si>
    <t>MILE 1 ALPHA CLUB</t>
  </si>
  <si>
    <t>P078716548420E</t>
  </si>
  <si>
    <t>P039816395522M</t>
  </si>
  <si>
    <t>MAFO NDJONGUE</t>
  </si>
  <si>
    <t>MERVEILLE DIVINE</t>
  </si>
  <si>
    <t>00237694536383</t>
  </si>
  <si>
    <t>DSCHANG, QUARTIER SONNEL</t>
  </si>
  <si>
    <t>P018917163692K</t>
  </si>
  <si>
    <t>676839329</t>
  </si>
  <si>
    <t>GÉNIE INFORMATIQUE, CIVILE, ELECTRIQUE</t>
  </si>
  <si>
    <t>P021416413662Z</t>
  </si>
  <si>
    <t>ETS TW HARD &amp; SOFT</t>
  </si>
  <si>
    <t>0023751272266</t>
  </si>
  <si>
    <t>M042318124369S</t>
  </si>
  <si>
    <t>CREATECH + SARL</t>
  </si>
  <si>
    <t>693611617</t>
  </si>
  <si>
    <t>VENTES DE PIÈCES DÉTACHÉES</t>
  </si>
  <si>
    <t>P105816091970Y</t>
  </si>
  <si>
    <t>BALININGUI</t>
  </si>
  <si>
    <t>P056900407380G</t>
  </si>
  <si>
    <t>237675684202</t>
  </si>
  <si>
    <t>P027116417881M</t>
  </si>
  <si>
    <t>DIPPAH JOSEPH</t>
  </si>
  <si>
    <t>676629521</t>
  </si>
  <si>
    <t>P099416424522S</t>
  </si>
  <si>
    <t>NDATENUH</t>
  </si>
  <si>
    <t>SIDOINE MULUH</t>
  </si>
  <si>
    <t>0023767543678755</t>
  </si>
  <si>
    <t>P128117756510W</t>
  </si>
  <si>
    <t>MAGOUO TIAYO</t>
  </si>
  <si>
    <t>06121981</t>
  </si>
  <si>
    <t>M112116619769P</t>
  </si>
  <si>
    <t>ROSA BLANCA SARL</t>
  </si>
  <si>
    <t>DERRIÈRE LYCCE BILINGUE</t>
  </si>
  <si>
    <t>P019516576284J</t>
  </si>
  <si>
    <t>P079917556491B</t>
  </si>
  <si>
    <t>NJOUOM NJOYA</t>
  </si>
  <si>
    <t>00237671907381</t>
  </si>
  <si>
    <t>P087612436531N</t>
  </si>
  <si>
    <t>CHIWUBA EMEKA ZENGUE</t>
  </si>
  <si>
    <t>ETS CHIWUBA EMEKA ZENGUE</t>
  </si>
  <si>
    <t>GARE N° 150B</t>
  </si>
  <si>
    <t>P047100017198X</t>
  </si>
  <si>
    <t>NGANWO TCHATCHOUANG</t>
  </si>
  <si>
    <t>CHARLES LEOPOLD</t>
  </si>
  <si>
    <t>677766979</t>
  </si>
  <si>
    <t>DERR PJ</t>
  </si>
  <si>
    <t>P018817493258Y</t>
  </si>
  <si>
    <t>ZOULKEIFILOU</t>
  </si>
  <si>
    <t>00237653271103</t>
  </si>
  <si>
    <t>P029000497515B</t>
  </si>
  <si>
    <t>TIOMELA MANFOUO CHRISTELLE</t>
  </si>
  <si>
    <t>M108700001093M</t>
  </si>
  <si>
    <t>633403649</t>
  </si>
  <si>
    <t>P027917921467E</t>
  </si>
  <si>
    <t>NJINGKUP VICTOR FOWANKO</t>
  </si>
  <si>
    <t>( ETS VICACAM &amp; SONS )</t>
  </si>
  <si>
    <t>METAL FABRICATION / INDUSTRIAL ET ELECTRIC WEDING / PRESTATIONS DE SERVICES / IMPORT EXPORT</t>
  </si>
  <si>
    <t>677002438</t>
  </si>
  <si>
    <t>P122316313124G</t>
  </si>
  <si>
    <t>PAWOUO NDAM JAQUES HAOUDOU</t>
  </si>
  <si>
    <t>00887694480012</t>
  </si>
  <si>
    <t>M082217582477H</t>
  </si>
  <si>
    <t>HYDRO ENGINEERING SARL</t>
  </si>
  <si>
    <t>695832852</t>
  </si>
  <si>
    <t>P044716669677H</t>
  </si>
  <si>
    <t>SUCCESSION OBAMA NGOUNDI</t>
  </si>
  <si>
    <t>696440553</t>
  </si>
  <si>
    <t>GENIE CIVIL - BTP</t>
  </si>
  <si>
    <t>M032118543269M</t>
  </si>
  <si>
    <t>SOCIETE FBP ENTREPRISES SARL</t>
  </si>
  <si>
    <t>FBP ENTREPRISES SARL</t>
  </si>
  <si>
    <t>M021812691190W</t>
  </si>
  <si>
    <t>OFFIXPRESS SARL</t>
  </si>
  <si>
    <t>AKWA - A COTE IMMEUBLE EQUINOX</t>
  </si>
  <si>
    <t>P078612494022K</t>
  </si>
  <si>
    <t>CORINNE SALLY YAKAM NOUNGA</t>
  </si>
  <si>
    <t>ETS CORINNE</t>
  </si>
  <si>
    <t>654 205 747</t>
  </si>
  <si>
    <t>M089417253254K</t>
  </si>
  <si>
    <t>EP ELIG-AMBASSA</t>
  </si>
  <si>
    <t>P122015912534P</t>
  </si>
  <si>
    <t>SIMO PIERRE MARIE</t>
  </si>
  <si>
    <t>P100216404169M</t>
  </si>
  <si>
    <t>KEN KABAH</t>
  </si>
  <si>
    <t>M062116425825L</t>
  </si>
  <si>
    <t>COLLEGE PRIVE BILINGUE L'ESPERANCE DE RABINGA</t>
  </si>
  <si>
    <t>P086000201286Y</t>
  </si>
  <si>
    <t>ETS THE BEST/LE LYS</t>
  </si>
  <si>
    <t>MVOG ADA/MVOG EBANDA</t>
  </si>
  <si>
    <t>FACE GOGENI</t>
  </si>
  <si>
    <t>M022317919409B</t>
  </si>
  <si>
    <t>MJK &amp; T LOUNGE SARL</t>
  </si>
  <si>
    <t>COMMERCE GENERAL-RESTAURATION-PRESTATIONS DE SERVICES</t>
  </si>
  <si>
    <t>P015316367988X</t>
  </si>
  <si>
    <t>P046500486528Y</t>
  </si>
  <si>
    <t>FOMBATU TITI</t>
  </si>
  <si>
    <t>677400579</t>
  </si>
  <si>
    <t>P127000206432U</t>
  </si>
  <si>
    <t>NOEL ELIANE MURIEL</t>
  </si>
  <si>
    <t>699960812</t>
  </si>
  <si>
    <t>M022217072942F</t>
  </si>
  <si>
    <t>KUMBONG AND SON'S ENTERPRISE</t>
  </si>
  <si>
    <t>677956722</t>
  </si>
  <si>
    <t>P016212499238T</t>
  </si>
  <si>
    <t>ETS AMADOU MAMOUDOU</t>
  </si>
  <si>
    <t>670 269 433</t>
  </si>
  <si>
    <t>P047412941368W</t>
  </si>
  <si>
    <t>AKONO JEAN MARTIAL</t>
  </si>
  <si>
    <t>699892324</t>
  </si>
  <si>
    <t>M090600021319N</t>
  </si>
  <si>
    <t>AMERICAN BUREAU OF SHIPPING LTD</t>
  </si>
  <si>
    <t>"A B S"</t>
  </si>
  <si>
    <t>PRESTATION DE SERVICES/TRANSPORT/COMMERCE GENERAL</t>
  </si>
  <si>
    <t>P068114422641E</t>
  </si>
  <si>
    <t>KEGNE GISLIN DESTIN</t>
  </si>
  <si>
    <t>ETS FOUMICAM</t>
  </si>
  <si>
    <t>699 998 280</t>
  </si>
  <si>
    <t>PARISO FACE EXPRESS UNION</t>
  </si>
  <si>
    <t>P067212414115P</t>
  </si>
  <si>
    <t>AHOTTO JOSEPH DESIRE</t>
  </si>
  <si>
    <t>AHOTTO JOSEPH</t>
  </si>
  <si>
    <t>694911553</t>
  </si>
  <si>
    <t>BOUNDOU</t>
  </si>
  <si>
    <t>P100018109925C</t>
  </si>
  <si>
    <t>00237652524649</t>
  </si>
  <si>
    <t>PK2 - MARCHE</t>
  </si>
  <si>
    <t>P067512410828S</t>
  </si>
  <si>
    <t>SAMUEL NGUBE</t>
  </si>
  <si>
    <t>678715310</t>
  </si>
  <si>
    <t>ASSEMBLAGE DE VÉHICULES</t>
  </si>
  <si>
    <t>M081918542147T</t>
  </si>
  <si>
    <t>SONGUO MOTOR AFRICA</t>
  </si>
  <si>
    <t>S.M.A NEUWAI</t>
  </si>
  <si>
    <t>P085200492646S</t>
  </si>
  <si>
    <t>NGO BILIM MARIE</t>
  </si>
  <si>
    <t>ENTREE CITE BILALANG</t>
  </si>
  <si>
    <t>M110900029329Z</t>
  </si>
  <si>
    <t>DM &amp; PARTNERS SARL</t>
  </si>
  <si>
    <t>DMP SARL</t>
  </si>
  <si>
    <t>CULTIVATUR</t>
  </si>
  <si>
    <t>P018716045203F</t>
  </si>
  <si>
    <t>ABBA AWAI</t>
  </si>
  <si>
    <t>695327575</t>
  </si>
  <si>
    <t>MAGOEME</t>
  </si>
  <si>
    <t>P099917077105X</t>
  </si>
  <si>
    <t>ABADA EBA</t>
  </si>
  <si>
    <t>00237658680912</t>
  </si>
  <si>
    <t>P107518354176T</t>
  </si>
  <si>
    <t>00237676444885</t>
  </si>
  <si>
    <t>P059517348062H</t>
  </si>
  <si>
    <t>NGOUATCHO MELI</t>
  </si>
  <si>
    <t>P039516954609Q</t>
  </si>
  <si>
    <t>TELLA NGATUESSI</t>
  </si>
  <si>
    <t>694473759</t>
  </si>
  <si>
    <t>M051817328833Y</t>
  </si>
  <si>
    <t>GROUPE SCOLAIRE BILINGUE PRIVE LAÏC SAINT MARC</t>
  </si>
  <si>
    <t>M076412753308D</t>
  </si>
  <si>
    <t>COLLEGE PROTESTANT JOSUE MOUICHE</t>
  </si>
  <si>
    <t>699480163</t>
  </si>
  <si>
    <t>P069212772068G</t>
  </si>
  <si>
    <t>BALLA THYERRY HUGUES</t>
  </si>
  <si>
    <t>677560133</t>
  </si>
  <si>
    <t>P028812626734T</t>
  </si>
  <si>
    <t>CHINDAP CHOURUPOUO</t>
  </si>
  <si>
    <t>699168468</t>
  </si>
  <si>
    <t>OBILI-BALLAS</t>
  </si>
  <si>
    <t>P049218087843K</t>
  </si>
  <si>
    <t>DJOMANI PAULE CLAIRETTE</t>
  </si>
  <si>
    <t>M052318270396Q</t>
  </si>
  <si>
    <t>KAE BELL</t>
  </si>
  <si>
    <t>PROMOTIONS IMMOBILIERES; B.T.P; IMPORT-EXPORT PRESTATIONS DE SERVICES; ELEVAGE; AGRO-INDUSTRIE; EXPERTISE DES OUVRAGES DE GENI-CIVIL; VALORISATION DES DECHETS;</t>
  </si>
  <si>
    <t>00237 697 80 97 51</t>
  </si>
  <si>
    <t>ATTACHE DE DIRECTION</t>
  </si>
  <si>
    <t>P058016382010A</t>
  </si>
  <si>
    <t>ERICK BERTRAND</t>
  </si>
  <si>
    <t>00237671279735</t>
  </si>
  <si>
    <t>P079216426665D</t>
  </si>
  <si>
    <t>PAMA PEGUI</t>
  </si>
  <si>
    <t>MICHEL ARNOLD</t>
  </si>
  <si>
    <t>00237650971884</t>
  </si>
  <si>
    <t>P088512332490E</t>
  </si>
  <si>
    <t>677220969</t>
  </si>
  <si>
    <t>P097700545470G</t>
  </si>
  <si>
    <t>ATCHO EPSE TCHIEM NYAM</t>
  </si>
  <si>
    <t>677356896</t>
  </si>
  <si>
    <t>P015600172972R</t>
  </si>
  <si>
    <t>NDOGMBE I</t>
  </si>
  <si>
    <t>P076915521550B</t>
  </si>
  <si>
    <t>674529387</t>
  </si>
  <si>
    <t>P057916405460E</t>
  </si>
  <si>
    <t>JI YIFEN</t>
  </si>
  <si>
    <t>'' ETS MARKET PLACE STARS ''</t>
  </si>
  <si>
    <t>00237679118211</t>
  </si>
  <si>
    <t>COMMERCE/HOTELLERIE/LOCATION VEHICULES</t>
  </si>
  <si>
    <t>M012317867641K</t>
  </si>
  <si>
    <t>DD MONCEAU SARL</t>
  </si>
  <si>
    <t>DDM</t>
  </si>
  <si>
    <t>P098918519690R</t>
  </si>
  <si>
    <t>KENGNI YANICK BRICE</t>
  </si>
  <si>
    <t>674499700</t>
  </si>
  <si>
    <t>FACE 6E</t>
  </si>
  <si>
    <t>P048512245259H</t>
  </si>
  <si>
    <t>675971588</t>
  </si>
  <si>
    <t>M062014797360Y</t>
  </si>
  <si>
    <t>COMPLEXE AVICOLE LA REFERENCE</t>
  </si>
  <si>
    <t>CAREF SARF</t>
  </si>
  <si>
    <t>L’ACCOUVAGE, L’INCUBATION DES ŒUFS, LA PRODUCTION ET LA COMMERCIALISATION DES POUSSINS D’UN JOUR, L’ÉLEVAGE DES POUSSINS PARENTAUX, LA PRODUCTION D’ALIMENTS POUR VOLAILLE, LA PRODUCTION ET LA COMMERCI</t>
  </si>
  <si>
    <t>699860900</t>
  </si>
  <si>
    <t>ROUTE DE LA GARE</t>
  </si>
  <si>
    <t>P087712198134L</t>
  </si>
  <si>
    <t>TCHOUASSI EPSEE BIAS</t>
  </si>
  <si>
    <t>P047016409210M</t>
  </si>
  <si>
    <t>00237696511555</t>
  </si>
  <si>
    <t>P077317596996A</t>
  </si>
  <si>
    <t>NEPIDIMBAYE</t>
  </si>
  <si>
    <t>00237(-------)</t>
  </si>
  <si>
    <t>ROND-POINT (CARR. NGOUMI)</t>
  </si>
  <si>
    <t>P116512260613W</t>
  </si>
  <si>
    <t>CHEKAM MODJO EP DJAMEN</t>
  </si>
  <si>
    <t>P078118530559F</t>
  </si>
  <si>
    <t>NJUMOH JOSEPH NKEMKENG</t>
  </si>
  <si>
    <t>00237678780000</t>
  </si>
  <si>
    <t>M022317984126X</t>
  </si>
  <si>
    <t>HEALTHY FISH SA</t>
  </si>
  <si>
    <t>PISCICULTURE INDUSTRIELLE INNOVANTE HYPERINTENSIVE-ECOMMERCE-COMMERCIALISATION DE POISSON FRAIS VIVANTS</t>
  </si>
  <si>
    <t>P028518537736X</t>
  </si>
  <si>
    <t>P025418474874E</t>
  </si>
  <si>
    <t>DONFACK EPSE PAGUI JEANNE</t>
  </si>
  <si>
    <t>656017847</t>
  </si>
  <si>
    <t>M082014909347S</t>
  </si>
  <si>
    <t>SOCIÉTÉ SIAGRI SUARL</t>
  </si>
  <si>
    <t>PROMOTION DE LA PROTO-INDUSTRIATION  AGRICOLE DE L'OUEST,CONSTRUCTION DES USINES AGRICOLES,PRESTATIONS DE SERVICES INDUSTRIELS AGRICOLES,TRANSFORMATION DES PRODUITS AGRICOLES ET SES DÉRIVÉS</t>
  </si>
  <si>
    <t>KIOSQUE (PMUC)</t>
  </si>
  <si>
    <t>P017417209800T</t>
  </si>
  <si>
    <t>BERTILLE LOUISE</t>
  </si>
  <si>
    <t>FACE GENDARMERIE DE SAA</t>
  </si>
  <si>
    <t>P014200188974Q</t>
  </si>
  <si>
    <t>KAMTIO MAURICE</t>
  </si>
  <si>
    <t>676540189</t>
  </si>
  <si>
    <t>ZIMBA</t>
  </si>
  <si>
    <t>P078716303658N</t>
  </si>
  <si>
    <t>PANGOU NOUTANDIEU</t>
  </si>
  <si>
    <t>00237118059542PANGOU</t>
  </si>
  <si>
    <t>P057016935848P</t>
  </si>
  <si>
    <t>RICHARD EJEME</t>
  </si>
  <si>
    <t>677121620</t>
  </si>
  <si>
    <t>M112116624959J</t>
  </si>
  <si>
    <t>FRED'S GROUP SARL</t>
  </si>
  <si>
    <t>ACCOMPAGNEMENT DANS L'OBTENTION DES VISAS D'AFFAIRES ,TOURISTES ET ÉTUDIANTS DANS LE MONDE ENTIER,VENTES DE BILLETS D'AVION,CONSEILS ,COMMERCE GENERAL</t>
  </si>
  <si>
    <t>690934225</t>
  </si>
  <si>
    <t>M032318075175W</t>
  </si>
  <si>
    <t>ETS LA MATRICE</t>
  </si>
  <si>
    <t>691954554</t>
  </si>
  <si>
    <t>P047016362407X</t>
  </si>
  <si>
    <t>BIBIAN O'OKAFOR</t>
  </si>
  <si>
    <t>ETS JOY</t>
  </si>
  <si>
    <t>00237655201711</t>
  </si>
  <si>
    <t>DOUALA CAMP-YABASSI - NGODI</t>
  </si>
  <si>
    <t>P065800262796E</t>
  </si>
  <si>
    <t>SONGUA</t>
  </si>
  <si>
    <t>677668237</t>
  </si>
  <si>
    <t>2123 YAOUNDE</t>
  </si>
  <si>
    <t>P067415145044E</t>
  </si>
  <si>
    <t>NZEUSI</t>
  </si>
  <si>
    <t>652018545</t>
  </si>
  <si>
    <t>P069912676076N</t>
  </si>
  <si>
    <t>678324266</t>
  </si>
  <si>
    <t>P048618464381N</t>
  </si>
  <si>
    <t>ATIOCK A ATIOCK</t>
  </si>
  <si>
    <t>696268329</t>
  </si>
  <si>
    <t>FACE NEW PALACE</t>
  </si>
  <si>
    <t>P058418194160R</t>
  </si>
  <si>
    <t>EZINNE EMEKA</t>
  </si>
  <si>
    <t>P056300453516J</t>
  </si>
  <si>
    <t>MANDJOB HIOL DIEUDONNE</t>
  </si>
  <si>
    <t>699106230</t>
  </si>
  <si>
    <t>P070117701046B</t>
  </si>
  <si>
    <t>KILA MOHAMMADOU</t>
  </si>
  <si>
    <t>00237657313386</t>
  </si>
  <si>
    <t>P026900200767E</t>
  </si>
  <si>
    <t>WANDO KEMLONG GEORGETTE</t>
  </si>
  <si>
    <t>677427261</t>
  </si>
  <si>
    <t>P077012434680C</t>
  </si>
  <si>
    <t>TOBOU Emmanuel</t>
  </si>
  <si>
    <t>678480571</t>
  </si>
  <si>
    <t>P010415141548Z</t>
  </si>
  <si>
    <t>NANFACK TEKOH</t>
  </si>
  <si>
    <t>ANDRE DILANE</t>
  </si>
  <si>
    <t>672399723</t>
  </si>
  <si>
    <t>P060115985535Z</t>
  </si>
  <si>
    <t>OBASI FELIX CHIDERA</t>
  </si>
  <si>
    <t>00236174421111688833</t>
  </si>
  <si>
    <t>P122016014297X</t>
  </si>
  <si>
    <t>682064574</t>
  </si>
  <si>
    <t>P122017162116X</t>
  </si>
  <si>
    <t>LEUNKEU .EP.NGABOU CHANTAL</t>
  </si>
  <si>
    <t>672912698</t>
  </si>
  <si>
    <t>P037012554625X</t>
  </si>
  <si>
    <t>YANGO WATAT HUGUETTE MARLYSE</t>
  </si>
  <si>
    <t>699840993</t>
  </si>
  <si>
    <t>MARCHE BOUTIQUE C 299</t>
  </si>
  <si>
    <t>P047618536524W</t>
  </si>
  <si>
    <t>MEZATIO NGUEPI ELISE LORENTINE</t>
  </si>
  <si>
    <t>(ETS DANY PLUS SERVICES)</t>
  </si>
  <si>
    <t>COMMERCE GENERAL-FOURNITURE DE BUREAUX-PAPETERIE-SERIGRAPHIE-BRODERIE INDUSTRIELLE-PRESTATIONS DE SERVICES</t>
  </si>
  <si>
    <t>EN FACE SERENA</t>
  </si>
  <si>
    <t>P108517657652J</t>
  </si>
  <si>
    <t>MARCELINE TIMI</t>
  </si>
  <si>
    <t>00237681934774</t>
  </si>
  <si>
    <t>P058916406890Q</t>
  </si>
  <si>
    <t>LEVOA BELLA</t>
  </si>
  <si>
    <t>MÉLANIE GLAWDYS</t>
  </si>
  <si>
    <t>002376552541178</t>
  </si>
  <si>
    <t>P098712656071Z</t>
  </si>
  <si>
    <t>697308569</t>
  </si>
  <si>
    <t>P015812247406N</t>
  </si>
  <si>
    <t>NOAH EMMANUEL ODILON</t>
  </si>
  <si>
    <t>679117819</t>
  </si>
  <si>
    <t>AVANT LA G P</t>
  </si>
  <si>
    <t>Mobile money service/General commerce</t>
  </si>
  <si>
    <t>M022416449132P</t>
  </si>
  <si>
    <t>G3 TRADING LTD</t>
  </si>
  <si>
    <t>P014316407200W</t>
  </si>
  <si>
    <t>NOUBISSI EPSE KEOU</t>
  </si>
  <si>
    <t>695654453</t>
  </si>
  <si>
    <t>P037912579941G</t>
  </si>
  <si>
    <t>NGO YEPKAL EPSEE VIALET</t>
  </si>
  <si>
    <t>JUDITH NADINE</t>
  </si>
  <si>
    <t>680 883 235 / 695 371 005</t>
  </si>
  <si>
    <t>P068315995284M</t>
  </si>
  <si>
    <t>LATIFETOU</t>
  </si>
  <si>
    <t>00237622357643456</t>
  </si>
  <si>
    <t>P027617844332N</t>
  </si>
  <si>
    <t>699820533</t>
  </si>
  <si>
    <t>P122017341213A</t>
  </si>
  <si>
    <t>DEUMENI LIEJI ROMEO STEVE</t>
  </si>
  <si>
    <t>699742570</t>
  </si>
  <si>
    <t>P029012350724S</t>
  </si>
  <si>
    <t>P018217561154N</t>
  </si>
  <si>
    <t>ANGBWA OSSOEMEYANG</t>
  </si>
  <si>
    <t>BENOÎT CHRISTIAN</t>
  </si>
  <si>
    <t>693837681</t>
  </si>
  <si>
    <t>P018516608388K</t>
  </si>
  <si>
    <t>NAFISSATOU GARGA</t>
  </si>
  <si>
    <t>00237697043334</t>
  </si>
  <si>
    <t>VERS BOULEWARD</t>
  </si>
  <si>
    <t>P057017547206H</t>
  </si>
  <si>
    <t>DJATA</t>
  </si>
  <si>
    <t>690596555</t>
  </si>
  <si>
    <t>MARCHE CHAUSSURE</t>
  </si>
  <si>
    <t>VENTE DES VETEMENTS,COMMERCE,PRESTATIONS SERVICES</t>
  </si>
  <si>
    <t>P089416083829Y</t>
  </si>
  <si>
    <t>NULAH NARCISSE</t>
  </si>
  <si>
    <t>ETS NARCISSE FREESHOP</t>
  </si>
  <si>
    <t>+237 6 91 67 37 52</t>
  </si>
  <si>
    <t>P028611435371G</t>
  </si>
  <si>
    <t>MOUDOKI AMANA SABINE ESTELLE</t>
  </si>
  <si>
    <t>P017816831656M</t>
  </si>
  <si>
    <t>YAOUBA MASSAI</t>
  </si>
  <si>
    <t>FACE BD 309</t>
  </si>
  <si>
    <t>P017612605250B</t>
  </si>
  <si>
    <t>BAYAFEU ZENABOU</t>
  </si>
  <si>
    <t>662953272</t>
  </si>
  <si>
    <t>VTE PRODUITS CARRIERE</t>
  </si>
  <si>
    <t>P118612546706W</t>
  </si>
  <si>
    <t>MOTAPON NJIKAM OUMAROU</t>
  </si>
  <si>
    <t>ETS BATIMENT SOLIDE</t>
  </si>
  <si>
    <t>675082286</t>
  </si>
  <si>
    <t>P018816444919H</t>
  </si>
  <si>
    <t>YANG YIJIANG</t>
  </si>
  <si>
    <t>P015417940758K</t>
  </si>
  <si>
    <t>BOGNE EPSE KAMGUEM</t>
  </si>
  <si>
    <t>FABRICATION ET DISTRIBUTION</t>
  </si>
  <si>
    <t>M032318087982J</t>
  </si>
  <si>
    <t>CENTRALE YAOURTIERE SARL</t>
  </si>
  <si>
    <t>691662286</t>
  </si>
  <si>
    <t>P016816427425W</t>
  </si>
  <si>
    <t>FOUOLONG</t>
  </si>
  <si>
    <t>0023769331633</t>
  </si>
  <si>
    <t>P087917046765D</t>
  </si>
  <si>
    <t>OLINGA BIAKOLO JOSEPH FLAVIEN</t>
  </si>
  <si>
    <t>696887434</t>
  </si>
  <si>
    <t>P057600329558E</t>
  </si>
  <si>
    <t>EBENYE PENDA MBWANG ODILE JOLIE</t>
  </si>
  <si>
    <t>CAMINSUR BAR</t>
  </si>
  <si>
    <t>677263598</t>
  </si>
  <si>
    <t>QRT 15</t>
  </si>
  <si>
    <t>P059116583284G</t>
  </si>
  <si>
    <t>HAROUNA DANDI</t>
  </si>
  <si>
    <t>00237695336921</t>
  </si>
  <si>
    <t>M099900009527C</t>
  </si>
  <si>
    <t>GROUPE SYSTEME INFORM.&amp; APPLICATIONS</t>
  </si>
  <si>
    <t>GROUPE SIA.</t>
  </si>
  <si>
    <t>696909107</t>
  </si>
  <si>
    <t>RUE FOUDA ADA</t>
  </si>
  <si>
    <t>P049617194158T</t>
  </si>
  <si>
    <t>NZOUZOU EKWELE</t>
  </si>
  <si>
    <t>AGNESA KERLINE</t>
  </si>
  <si>
    <t>HÔPITAL CENTRALE</t>
  </si>
  <si>
    <t>P080416401718N</t>
  </si>
  <si>
    <t>MOUDIO MOUDOUTHE</t>
  </si>
  <si>
    <t>CHARLES MELCHIOR</t>
  </si>
  <si>
    <t>00237691484687</t>
  </si>
  <si>
    <t>M061817238687D</t>
  </si>
  <si>
    <t>EP AKAM BITAM</t>
  </si>
  <si>
    <t>AKAM BITAM</t>
  </si>
  <si>
    <t>P086512630934F</t>
  </si>
  <si>
    <t>THIANGUE WASSINDJI JACOB</t>
  </si>
  <si>
    <t>"ETS WESS"</t>
  </si>
  <si>
    <t>656158872</t>
  </si>
  <si>
    <t>P013900027011H</t>
  </si>
  <si>
    <t>TAKOUGANG SAMUEL</t>
  </si>
  <si>
    <t>677 08 31 23</t>
  </si>
  <si>
    <t>M A CPTR F 14</t>
  </si>
  <si>
    <t>VENTE  OBJETS DIVERS</t>
  </si>
  <si>
    <t>P126912624162X</t>
  </si>
  <si>
    <t>MANFOUO  LEOPAUL</t>
  </si>
  <si>
    <t>677 19 58 09</t>
  </si>
  <si>
    <t>P127716585245L</t>
  </si>
  <si>
    <t>675545069</t>
  </si>
  <si>
    <t>M081717247136W</t>
  </si>
  <si>
    <t>EP ADZAP DE MENGUEME</t>
  </si>
  <si>
    <t>VENTE DE CIMENT EN DÉTAILS</t>
  </si>
  <si>
    <t>P068212701559N</t>
  </si>
  <si>
    <t>P117417880758X</t>
  </si>
  <si>
    <t>ETCHOUEKANG</t>
  </si>
  <si>
    <t>ETIENNE BEDEL</t>
  </si>
  <si>
    <t>DAOUALA LOGBESSOU</t>
  </si>
  <si>
    <t>P058116152206K</t>
  </si>
  <si>
    <t>SAMA TEDONJIO</t>
  </si>
  <si>
    <t>002371241541</t>
  </si>
  <si>
    <t>P118618355403J</t>
  </si>
  <si>
    <t>KENNE ALAIN DUCLAIR</t>
  </si>
  <si>
    <t>6679841625</t>
  </si>
  <si>
    <t>MOKOLO HANGAR</t>
  </si>
  <si>
    <t>P018200464750P</t>
  </si>
  <si>
    <t>GHEMPE BERNARD</t>
  </si>
  <si>
    <t>652540400</t>
  </si>
  <si>
    <t>P037712700480Z</t>
  </si>
  <si>
    <t>TADOUM MICHEL</t>
  </si>
  <si>
    <t>ETS TADOUM</t>
  </si>
  <si>
    <t>P048512333893Q</t>
  </si>
  <si>
    <t>TANWANI EPSE ATEMAH</t>
  </si>
  <si>
    <t>VELLA AWAWING</t>
  </si>
  <si>
    <t>675597817</t>
  </si>
  <si>
    <t>P057500246515H</t>
  </si>
  <si>
    <t>CHEUDJEU NGAMBA</t>
  </si>
  <si>
    <t>P119017076113A</t>
  </si>
  <si>
    <t>673145948</t>
  </si>
  <si>
    <t>P019212499948P</t>
  </si>
  <si>
    <t>P018317614589C</t>
  </si>
  <si>
    <t>ABAMBE GAUCHE</t>
  </si>
  <si>
    <t>678529873</t>
  </si>
  <si>
    <t>P017412623176L</t>
  </si>
  <si>
    <t>NGUEMBOU NGAHA EPSE NCHULA BEATRICENGUE</t>
  </si>
  <si>
    <t>NGUEMBOU NGAHA EPSE NCHULA BEATRICE</t>
  </si>
  <si>
    <t>677750057</t>
  </si>
  <si>
    <t>P029018533207R</t>
  </si>
  <si>
    <t>TEMFACK NGOUNE</t>
  </si>
  <si>
    <t>657796646</t>
  </si>
  <si>
    <t>M032318025533K</t>
  </si>
  <si>
    <t>CLAIRE FONTAINE APPARTS SARL</t>
  </si>
  <si>
    <t>M089017235500A</t>
  </si>
  <si>
    <t>EP NKOUMADJAP 2</t>
  </si>
  <si>
    <t>NKOUMANDJAP 2</t>
  </si>
  <si>
    <t>P028318431356W</t>
  </si>
  <si>
    <t>P067700420934B</t>
  </si>
  <si>
    <t>MATIP NDJOCK</t>
  </si>
  <si>
    <t>HENRY EMERRY</t>
  </si>
  <si>
    <t>694468115</t>
  </si>
  <si>
    <t>P028214885012H</t>
  </si>
  <si>
    <t>NGAH MEBINA</t>
  </si>
  <si>
    <t>CLAVER</t>
  </si>
  <si>
    <t>IMPRIMERIE SÉRIGRAPHIE, BRODERIE, PRESTATIONS DE SERVICES , COMMERCE GÉNÉRAL, IMPORT/EXPORT</t>
  </si>
  <si>
    <t>DERRIÈRE TÊTE DE LINOTTE</t>
  </si>
  <si>
    <t>P099318503296M</t>
  </si>
  <si>
    <t>ALH HAMADOU</t>
  </si>
  <si>
    <t>P069418526376J</t>
  </si>
  <si>
    <t>CHATUE TOGUEM</t>
  </si>
  <si>
    <t>CHRISTOPHE  NELSON</t>
  </si>
  <si>
    <t>VENTE DE CAFE UCCAO</t>
  </si>
  <si>
    <t>P067116428640T</t>
  </si>
  <si>
    <t>KITIO JIOTSA</t>
  </si>
  <si>
    <t>693935285</t>
  </si>
  <si>
    <t>P030316396242F</t>
  </si>
  <si>
    <t>KABEYENE BANDANG</t>
  </si>
  <si>
    <t>JENNA PETRONY</t>
  </si>
  <si>
    <t>00237659149625</t>
  </si>
  <si>
    <t>P085600168233Z</t>
  </si>
  <si>
    <t>NJENG</t>
  </si>
  <si>
    <t>P117400047492M</t>
  </si>
  <si>
    <t>NGANDO MBENDA DORDER MICHEL</t>
  </si>
  <si>
    <t>M011616257643G</t>
  </si>
  <si>
    <t>SOCIETE AFRICAINE DE COMPENSATIONS INTERENTREPRISES SARL</t>
  </si>
  <si>
    <t>SACIE SARL</t>
  </si>
  <si>
    <t>00237695571767</t>
  </si>
  <si>
    <t>ÉCOLE PUBLIQUE DEIDO</t>
  </si>
  <si>
    <t>P010216655373J</t>
  </si>
  <si>
    <t>JOYS-FRI EBUDE LOMBE</t>
  </si>
  <si>
    <t>673126489</t>
  </si>
  <si>
    <t>P118115147337A</t>
  </si>
  <si>
    <t>M110500019756J</t>
  </si>
  <si>
    <t>EDS</t>
  </si>
  <si>
    <t>99935055/ 699 70 15 84</t>
  </si>
  <si>
    <t>EKOUNOU / DAMASE</t>
  </si>
  <si>
    <t>M051912772042E</t>
  </si>
  <si>
    <t>SOCIÉTÉ HÔTEL ALBATROS ROYAL SARL U</t>
  </si>
  <si>
    <t>699959318</t>
  </si>
  <si>
    <t>A COTE DE FRAICHEUR BAR</t>
  </si>
  <si>
    <t>P078116290996F</t>
  </si>
  <si>
    <t>DIAGONG ROSELLE</t>
  </si>
  <si>
    <t>00237691208521</t>
  </si>
  <si>
    <t>TRANSPORT ET AUTRES</t>
  </si>
  <si>
    <t>P058617040452D</t>
  </si>
  <si>
    <t>NAYERI INNA</t>
  </si>
  <si>
    <t>(ETS BENJ MULTI SERVICE)</t>
  </si>
  <si>
    <t>699955577</t>
  </si>
  <si>
    <t>P046412421828Y</t>
  </si>
  <si>
    <t>NOUBOSSI ZACHEE</t>
  </si>
  <si>
    <t>ETS NOUBOSSI ZACHEE</t>
  </si>
  <si>
    <t>674 175 107</t>
  </si>
  <si>
    <t>P108612481124W</t>
  </si>
  <si>
    <t>PENDA NKOUMOUA</t>
  </si>
  <si>
    <t>ARMELLE CARINE</t>
  </si>
  <si>
    <t>656837456/656835607</t>
  </si>
  <si>
    <t>REPARA ROUES</t>
  </si>
  <si>
    <t>P096300241932Y</t>
  </si>
  <si>
    <t>TEN DIEUDONNE</t>
  </si>
  <si>
    <t>694487204</t>
  </si>
  <si>
    <t>P017412636319X</t>
  </si>
  <si>
    <t>GUETCHUESSI NOUSSI EPSEE TAKAM DESIREE</t>
  </si>
  <si>
    <t>ETS GRACELEY</t>
  </si>
  <si>
    <t>677 83 03 31</t>
  </si>
  <si>
    <t>APRES LE CAMP SIC MESSA</t>
  </si>
  <si>
    <t>P119416426639H</t>
  </si>
  <si>
    <t>ZOAH</t>
  </si>
  <si>
    <t>02376545479433</t>
  </si>
  <si>
    <t>NDOGPASSI II SAINT NICOLAS</t>
  </si>
  <si>
    <t>M111216440274H</t>
  </si>
  <si>
    <t>GROUPE D'INITIATIVE COMMUNE DES AGRICULTEURS ET ELEVEURS SOLIDAIRES POUR LE DEVELOPPEMENT</t>
  </si>
  <si>
    <t>GIC AGESD</t>
  </si>
  <si>
    <t>PRESTATION DE SERVICES FINANCIERS ET DIGITAUX</t>
  </si>
  <si>
    <t>M012416396084G</t>
  </si>
  <si>
    <t>( NZUI SARL )</t>
  </si>
  <si>
    <t>653767194.</t>
  </si>
  <si>
    <t>PARIS DANCING FACE VISION CONFORT</t>
  </si>
  <si>
    <t>P068512756260J</t>
  </si>
  <si>
    <t>P017916356751B</t>
  </si>
  <si>
    <t>TOUKEMG</t>
  </si>
  <si>
    <t>P099116413874Z</t>
  </si>
  <si>
    <t>00237690130718</t>
  </si>
  <si>
    <t>P047612416016K</t>
  </si>
  <si>
    <t>MAWOEBE EPSE KENGNE CHANTAL ELISABETHMAW</t>
  </si>
  <si>
    <t>MAWOEBE EPSE KENGNE CHANTAL ELISABETH</t>
  </si>
  <si>
    <t>674685237</t>
  </si>
  <si>
    <t>M031100036695T</t>
  </si>
  <si>
    <t>MATERIAUX DE CONSTRUCTION DE QUALITE SARL</t>
  </si>
  <si>
    <t>M C Q SARL</t>
  </si>
  <si>
    <t>M082316383458Z</t>
  </si>
  <si>
    <t>ELMOIMMIGRATION SARL</t>
  </si>
  <si>
    <t>VOYAGE ET IMMIGRATION ; COMMERCE ; IMPORT-EXPORT ; CENTRE DE BIEN ETRE ET SOINS DE CORPS ; TRANSPORT ET TOURISME ; PRESTATIONS DIVERS</t>
  </si>
  <si>
    <t>00237698127844</t>
  </si>
  <si>
    <t>M112316290530U</t>
  </si>
  <si>
    <t>TRANSPORT ET LOGISTIQUE DU CAMEROUN</t>
  </si>
  <si>
    <t>00237696128017</t>
  </si>
  <si>
    <t>P047512410808X</t>
  </si>
  <si>
    <t>NGOABE</t>
  </si>
  <si>
    <t>M032118543263F</t>
  </si>
  <si>
    <t>LA MANNE SARL</t>
  </si>
  <si>
    <t>PRODUCTION, DISTRIBUTION DES PRODUITS ALIMENTAIRE, BOULANGERIE PÂTISSERIE, COMMERCE GÉNÉRAL,TOUTES OPÉRATIONS INDUSTRIELLES, COMMERCIALES,FINANCIÈRE,MOBILIÈRE &amp; IMMOBILIÈRE SE RATTACHANT DIRECTEMENT A</t>
  </si>
  <si>
    <t>P095700064796F</t>
  </si>
  <si>
    <t>Liegue Elisabeth</t>
  </si>
  <si>
    <t>Ets liegue elisabeth</t>
  </si>
  <si>
    <t>699 98 63 55</t>
  </si>
  <si>
    <t>P016300414168H</t>
  </si>
  <si>
    <t>ALHADJI ADAL</t>
  </si>
  <si>
    <t>697 44 35 35</t>
  </si>
  <si>
    <t>MARCHE CENTRAL BT N°A013</t>
  </si>
  <si>
    <t>P015412281593R</t>
  </si>
  <si>
    <t>MINGHO ANDRÉ</t>
  </si>
  <si>
    <t>674641315</t>
  </si>
  <si>
    <t>P036916018441A</t>
  </si>
  <si>
    <t>PARK DOK MANG</t>
  </si>
  <si>
    <t>P118016398649E</t>
  </si>
  <si>
    <t>PRISCA ASHU</t>
  </si>
  <si>
    <t>237670223253</t>
  </si>
  <si>
    <t>P028200509145X</t>
  </si>
  <si>
    <t>TSAYO SERGES FRANCISETS</t>
  </si>
  <si>
    <t>675906567</t>
  </si>
  <si>
    <t>STADE WASHINTONG</t>
  </si>
  <si>
    <t>P038612637118Q</t>
  </si>
  <si>
    <t>MEKOUDEM DJOUMSIE</t>
  </si>
  <si>
    <t>WALTERLOR LENS</t>
  </si>
  <si>
    <t>P037711767260Q</t>
  </si>
  <si>
    <t>DONFACK KENGMO ALAIN GEORGE</t>
  </si>
  <si>
    <t>ETS ALAIN SHOPPING</t>
  </si>
  <si>
    <t>P029115579484G</t>
  </si>
  <si>
    <t>P060116393050R</t>
  </si>
  <si>
    <t>NADESH UNGOH</t>
  </si>
  <si>
    <t>00237683191545</t>
  </si>
  <si>
    <t>APPLICATION MECANIQUES &amp; INDUS.</t>
  </si>
  <si>
    <t>P068912328139C</t>
  </si>
  <si>
    <t>AWA DERECK SOH</t>
  </si>
  <si>
    <t>ETS AMI</t>
  </si>
  <si>
    <t>6 95 52 08 71 / 6 70 24 72 58</t>
  </si>
  <si>
    <t>P109018584014J</t>
  </si>
  <si>
    <t>EZENWA UGONWA UJUNWA LUCY</t>
  </si>
  <si>
    <t>P019218143389E</t>
  </si>
  <si>
    <t>ABOU KHALIL HASSAN</t>
  </si>
  <si>
    <t>M082316039862Y</t>
  </si>
  <si>
    <t>GSBPL LES PETITS AFRICAINS</t>
  </si>
  <si>
    <t>GSBPLPETITSAFRICAINS</t>
  </si>
  <si>
    <t>00237675087241</t>
  </si>
  <si>
    <t>P068312582139R</t>
  </si>
  <si>
    <t>P067517997880Q</t>
  </si>
  <si>
    <t>GAMA EPSE NIKANG</t>
  </si>
  <si>
    <t>JACQUELINE NANGE</t>
  </si>
  <si>
    <t>677685407</t>
  </si>
  <si>
    <t>P110016420223U</t>
  </si>
  <si>
    <t>AWINAMOU LHAMMA</t>
  </si>
  <si>
    <t>00237693037727</t>
  </si>
  <si>
    <t>P115616418046J</t>
  </si>
  <si>
    <t>TANGA YAHEU ÉPOUSE WANDJA</t>
  </si>
  <si>
    <t>00237695061195</t>
  </si>
  <si>
    <t>BP 803 DOULA</t>
  </si>
  <si>
    <t>P088212335867F</t>
  </si>
  <si>
    <t>DIMA Jean Léonard</t>
  </si>
  <si>
    <t>694595884</t>
  </si>
  <si>
    <t>P019216302236J</t>
  </si>
  <si>
    <t>NDE KANKEU JEAN BLAISE</t>
  </si>
  <si>
    <t>(ETS SSI TELECOM)</t>
  </si>
  <si>
    <t>Prestations service commerce général caméra de surveillance</t>
  </si>
  <si>
    <t>699760085</t>
  </si>
  <si>
    <t>P117900486229N</t>
  </si>
  <si>
    <t>DION ERNESTINE</t>
  </si>
  <si>
    <t>674535081</t>
  </si>
  <si>
    <t>BLOC 4/135</t>
  </si>
  <si>
    <t>P107912439317T</t>
  </si>
  <si>
    <t>TCHEBO CAROLINE</t>
  </si>
  <si>
    <t>679296255</t>
  </si>
  <si>
    <t>P018412436887T</t>
  </si>
  <si>
    <t>KEUNMEGNI YEPTI PIERRE LANDRY</t>
  </si>
  <si>
    <t>676404031</t>
  </si>
  <si>
    <t>P035516301077T</t>
  </si>
  <si>
    <t>OLINGA ELOUNDOU HYACINTHE</t>
  </si>
  <si>
    <t>0023765890DE</t>
  </si>
  <si>
    <t>P019016086142L</t>
  </si>
  <si>
    <t>679908331</t>
  </si>
  <si>
    <t>BAT 29 BLOC 3 DERRIERE SAPEUR SECTEUR HABILLEMENT</t>
  </si>
  <si>
    <t>P098117762662U</t>
  </si>
  <si>
    <t>KEMDA</t>
  </si>
  <si>
    <t>P047600548373R</t>
  </si>
  <si>
    <t>MAKAMKEM ODETTE HORTENSE</t>
  </si>
  <si>
    <t>ETS MAKAMKEM</t>
  </si>
  <si>
    <t>673750517</t>
  </si>
  <si>
    <t>P128916085631P</t>
  </si>
  <si>
    <t>PAULINE CAROLINE</t>
  </si>
  <si>
    <t>693451818</t>
  </si>
  <si>
    <t>P125817164013A</t>
  </si>
  <si>
    <t>M070100013934Y</t>
  </si>
  <si>
    <t>SOCIETE IMMOBILIERE DE MBOPPI</t>
  </si>
  <si>
    <t>694120973</t>
  </si>
  <si>
    <t>P048416091129Q</t>
  </si>
  <si>
    <t>NGOU0 ETOKWE EPSE TANYIATEM</t>
  </si>
  <si>
    <t>674000703</t>
  </si>
  <si>
    <t>P068400575878D</t>
  </si>
  <si>
    <t>ELVIS TIAZEH</t>
  </si>
  <si>
    <t>M082015209257Z</t>
  </si>
  <si>
    <t>SASAYEEE GROUP SARL</t>
  </si>
  <si>
    <t>REPRÉSENTATION DES MARQUES, PRESTATIONS DE SERVICES, IMPORT-EXPORT , COMMERCE GÉNÉRAL, AGRICULTURE, ÉLEVAGE, PROTECTION INDIVIDUELLE,</t>
  </si>
  <si>
    <t>P039312625420U</t>
  </si>
  <si>
    <t>TIOKENG HERVETIOK</t>
  </si>
  <si>
    <t>TIOKENG HERVE</t>
  </si>
  <si>
    <t>699359598</t>
  </si>
  <si>
    <t>DUBAI MTN</t>
  </si>
  <si>
    <t>P088617303805J</t>
  </si>
  <si>
    <t>PIANKEU KENGNE</t>
  </si>
  <si>
    <t>MAMBRA-1 FOYER (AVANT DÉPÔT DE GUINNESS)</t>
  </si>
  <si>
    <t>P014918459094B</t>
  </si>
  <si>
    <t>NDZIKE TCHATO</t>
  </si>
  <si>
    <t>650503070</t>
  </si>
  <si>
    <t>P047712494089Z</t>
  </si>
  <si>
    <t>CHUMEN NZEGOUE</t>
  </si>
  <si>
    <t>697577969</t>
  </si>
  <si>
    <t>P027817570262K</t>
  </si>
  <si>
    <t>MENTAN</t>
  </si>
  <si>
    <t>HILAIR E</t>
  </si>
  <si>
    <t>691599448</t>
  </si>
  <si>
    <t>P088612336224D</t>
  </si>
  <si>
    <t>NNOMO OSSA NEUILLY NICAISE</t>
  </si>
  <si>
    <t>694243465</t>
  </si>
  <si>
    <t>M061917774940Z</t>
  </si>
  <si>
    <t>TERRE AFRICAINE DES ALTERNATIVES SOCIALES</t>
  </si>
  <si>
    <t>ASSOCIATION ( PROMOUVOIR LES ACTIONS SOCIALES ET HUMANITAIRES)</t>
  </si>
  <si>
    <t>691668978</t>
  </si>
  <si>
    <t>VENTE JUS &amp; EAU MINERAL</t>
  </si>
  <si>
    <t>P018512436670G</t>
  </si>
  <si>
    <t>HAWADAK AMOS</t>
  </si>
  <si>
    <t>676 13 71 92</t>
  </si>
  <si>
    <t>BTQ N° B1020</t>
  </si>
  <si>
    <t>P088916319981T</t>
  </si>
  <si>
    <t>NGO BASSAHAG</t>
  </si>
  <si>
    <t>00237656770801</t>
  </si>
  <si>
    <t>M121412407451B</t>
  </si>
  <si>
    <t>GENIUS TRILINGUAL COLLEGE</t>
  </si>
  <si>
    <t>P079117277887E</t>
  </si>
  <si>
    <t>TETSIANDA DONGUE NGUIFACK PHALONNE</t>
  </si>
  <si>
    <t>P037600450285G</t>
  </si>
  <si>
    <t>NGWATEH GODWIN</t>
  </si>
  <si>
    <t>673 561 801</t>
  </si>
  <si>
    <t>P025512416499K</t>
  </si>
  <si>
    <t>EBA'A ETO'O LEZIN GILLES</t>
  </si>
  <si>
    <t>ETS EBA'A ETO'O LEZIN GILLES</t>
  </si>
  <si>
    <t>664 48 21 79</t>
  </si>
  <si>
    <t>P077612672001P</t>
  </si>
  <si>
    <t>GARAGE, LOCATION DE VOITURES</t>
  </si>
  <si>
    <t>P058112727428C</t>
  </si>
  <si>
    <t>P019817576428S</t>
  </si>
  <si>
    <t>YOUSSOUFA MAHAMAN LAWAL</t>
  </si>
  <si>
    <t>00237695537835</t>
  </si>
  <si>
    <t>P015412417485K</t>
  </si>
  <si>
    <t>NGUEMDJO ODETTE CHANTAL</t>
  </si>
  <si>
    <t>ETS NGUEMDJO ODETTE CHANTAL</t>
  </si>
  <si>
    <t>677771121</t>
  </si>
  <si>
    <t>P078112500617H</t>
  </si>
  <si>
    <t>EMEH GERALDINE CHINWE</t>
  </si>
  <si>
    <t>ETS EMEH GERALDINE</t>
  </si>
  <si>
    <t>P076817606738Q</t>
  </si>
  <si>
    <t>EOCK EPOUSE MANDENG</t>
  </si>
  <si>
    <t>00237695327423</t>
  </si>
  <si>
    <t>P127600080768M</t>
  </si>
  <si>
    <t>NGO EYONG SOPHIE MARIE</t>
  </si>
  <si>
    <t>TUNNEL HAUT</t>
  </si>
  <si>
    <t>M126800000012E</t>
  </si>
  <si>
    <t>STE DES GRANDS HOTELS DU CAM.</t>
  </si>
  <si>
    <t>SGHC (HOTEL MONT FEBE)</t>
  </si>
  <si>
    <t>222214002 / 222216069 / 699009932 / 679516201</t>
  </si>
  <si>
    <t>COMMERCE GÉNÉRAL; PRESTATIONS DE SERVICES; IMPORT</t>
  </si>
  <si>
    <t>M082316019490R</t>
  </si>
  <si>
    <t>SZF SARL</t>
  </si>
  <si>
    <t>00237693936038</t>
  </si>
  <si>
    <t>P117200520989A</t>
  </si>
  <si>
    <t>NSIDJEU TCHANGA</t>
  </si>
  <si>
    <t>THOMAS ALAIN</t>
  </si>
  <si>
    <t>677813243</t>
  </si>
  <si>
    <t>P099918077942B</t>
  </si>
  <si>
    <t>SEZAWO</t>
  </si>
  <si>
    <t>JAH-LIBRAIRE</t>
  </si>
  <si>
    <t>00237671118745</t>
  </si>
  <si>
    <t>M099900013472A</t>
  </si>
  <si>
    <t>GSB LA TENGAGSB</t>
  </si>
  <si>
    <t>GSBT</t>
  </si>
  <si>
    <t>677784501</t>
  </si>
  <si>
    <t>P027512726138C</t>
  </si>
  <si>
    <t>STANISLOUS ABIA</t>
  </si>
  <si>
    <t>P108816406467R</t>
  </si>
  <si>
    <t>BISSICK ISSIE</t>
  </si>
  <si>
    <t>00237695863702</t>
  </si>
  <si>
    <t>P019918065763S</t>
  </si>
  <si>
    <t>KEVINE ORNELLE</t>
  </si>
  <si>
    <t>00237656995005</t>
  </si>
  <si>
    <t>P028612569212B</t>
  </si>
  <si>
    <t>KENGNI MEKONTSO</t>
  </si>
  <si>
    <t>678716155</t>
  </si>
  <si>
    <t>VNETE DES TELEPHONES</t>
  </si>
  <si>
    <t>P118514234920Q</t>
  </si>
  <si>
    <t>SERGES DUCLAIE</t>
  </si>
  <si>
    <t>P109315388957T</t>
  </si>
  <si>
    <t>SAMBA NTYAM</t>
  </si>
  <si>
    <t>693495408</t>
  </si>
  <si>
    <t>P080016411184P</t>
  </si>
  <si>
    <t>YAKO ENYEGUE</t>
  </si>
  <si>
    <t>696478436</t>
  </si>
  <si>
    <t>P017014415691K</t>
  </si>
  <si>
    <t>696590187</t>
  </si>
  <si>
    <t>P098917772019R</t>
  </si>
  <si>
    <t>BINDZI AHANDA AGNES</t>
  </si>
  <si>
    <t>"ETS KMZ"</t>
  </si>
  <si>
    <t>PRESTATIONS DE SERVICES-COMMERCE GENERAL-HAUTE COUTURE</t>
  </si>
  <si>
    <t>699717991</t>
  </si>
  <si>
    <t>VERS LE CARREFOUR TONGOLO</t>
  </si>
  <si>
    <t>P039315265932E</t>
  </si>
  <si>
    <t>LELE NDOP</t>
  </si>
  <si>
    <t>JEAN OBAIN</t>
  </si>
  <si>
    <t>697170193</t>
  </si>
  <si>
    <t>P037816097163R</t>
  </si>
  <si>
    <t>MOHAMADOU HAMADJIDA</t>
  </si>
  <si>
    <t>ETS MOHAMADOU HAMADJIDA</t>
  </si>
  <si>
    <t>P015500060428T</t>
  </si>
  <si>
    <t>BORE HAMADOU</t>
  </si>
  <si>
    <t>675837932</t>
  </si>
  <si>
    <t>P016616423450W</t>
  </si>
  <si>
    <t>11237799880300</t>
  </si>
  <si>
    <t>P067618513006Y</t>
  </si>
  <si>
    <t>MAGNUS CHIGOZIE</t>
  </si>
  <si>
    <t>P018616404394F</t>
  </si>
  <si>
    <t>MAYOUGO (ETS ANGE GLAMOUR) ANGE CARINE</t>
  </si>
  <si>
    <t>002376998823</t>
  </si>
  <si>
    <t>TRANSIT-DOUANES-TRANSPORT</t>
  </si>
  <si>
    <t>P066300204828K</t>
  </si>
  <si>
    <t>MEZATIO JOTSA JEAN PIERRE</t>
  </si>
  <si>
    <t>ETS NGONTCHI &amp; FILS</t>
  </si>
  <si>
    <t>694533009</t>
  </si>
  <si>
    <t>P017012465604N</t>
  </si>
  <si>
    <t>SOUAIBOU OUSSOUMANOU</t>
  </si>
  <si>
    <t>ETS SOUAIBOU OUSSOUMANOU</t>
  </si>
  <si>
    <t>675 023 550</t>
  </si>
  <si>
    <t>P029618204822R</t>
  </si>
  <si>
    <t>00237690245740</t>
  </si>
  <si>
    <t>PETIT MARCHÉ BOCOM NDOGPASSI 14ÈME</t>
  </si>
  <si>
    <t>P067218510458L</t>
  </si>
  <si>
    <t>EBOA SOMBE ÉPSE NTCHALLE</t>
  </si>
  <si>
    <t>ISABELLE GERMAINE</t>
  </si>
  <si>
    <t>P017516144267Q</t>
  </si>
  <si>
    <t>LUCIENNE AIMEE</t>
  </si>
  <si>
    <t>693618078</t>
  </si>
  <si>
    <t>M019000098051N</t>
  </si>
  <si>
    <t>CSM STE ODILE EKITE</t>
  </si>
  <si>
    <t>243462321</t>
  </si>
  <si>
    <t>P128512492945Q</t>
  </si>
  <si>
    <t>KAPIP TCHOULA EBENEZER LUTHERKAP</t>
  </si>
  <si>
    <t>KAPIP TCHOULA EBENEZER LUTHER</t>
  </si>
  <si>
    <t>675 61 10 50</t>
  </si>
  <si>
    <t>MENGUIKUM</t>
  </si>
  <si>
    <t>P055616336714Z</t>
  </si>
  <si>
    <t>00237696742325</t>
  </si>
  <si>
    <t>P017316122513H</t>
  </si>
  <si>
    <t>NGOMDJUN ELIDERE</t>
  </si>
  <si>
    <t>00237677739083</t>
  </si>
  <si>
    <t>P068216175291X</t>
  </si>
  <si>
    <t>CHIENGUE CHIENGUE</t>
  </si>
  <si>
    <t>LUCIEN CHRISTIAN</t>
  </si>
  <si>
    <t>P087500199205B</t>
  </si>
  <si>
    <t>FOKOU JEAN FRANCOIS</t>
  </si>
  <si>
    <t>677 59 61 14</t>
  </si>
  <si>
    <t>P055300129758E</t>
  </si>
  <si>
    <t>DINA EBONGUE</t>
  </si>
  <si>
    <t>P017712527980X</t>
  </si>
  <si>
    <t>FEUGANG CHEDJOU GERARD</t>
  </si>
  <si>
    <t>ETS FEUGANG CHEDJOU GERARD</t>
  </si>
  <si>
    <t>P067812525275D</t>
  </si>
  <si>
    <t>TANFADA JIBOU MOISE</t>
  </si>
  <si>
    <t>P014717311891H</t>
  </si>
  <si>
    <t>MICRO FIN-TRANSFERT ARGENT-CHANGE</t>
  </si>
  <si>
    <t>M101914223520F</t>
  </si>
  <si>
    <t>FOREIGN EXCHANGE FINANCE S.A</t>
  </si>
  <si>
    <t>FEF S.A</t>
  </si>
  <si>
    <t>FACE PAROISSE CATHOLIQUE</t>
  </si>
  <si>
    <t>M112217707370K</t>
  </si>
  <si>
    <t>N AND PARTNER SARL</t>
  </si>
  <si>
    <t>PRESTATIONS DE SERVICES – COMMERCE GENERAL - IMPORT/EXPORT- NEGOCE -TRANSPORT ET LOGISTIQUE.</t>
  </si>
  <si>
    <t>00237690713799</t>
  </si>
  <si>
    <t>SONG KHOT</t>
  </si>
  <si>
    <t>BUYING/SELLING AGRO PRODUCTS-FRUITS</t>
  </si>
  <si>
    <t>P079112702671G</t>
  </si>
  <si>
    <t>NDEM BLAISE YUNGONG (ETS AGRO PROD.</t>
  </si>
  <si>
    <t>AND FRUITS SUPPLY ENTERPRISE)</t>
  </si>
  <si>
    <t>674117704</t>
  </si>
  <si>
    <t>COLLEGE MOTHER THERESIA</t>
  </si>
  <si>
    <t>P036817171530S</t>
  </si>
  <si>
    <t>NKE EPSE NOMO</t>
  </si>
  <si>
    <t>659451602</t>
  </si>
  <si>
    <t>P078612174607G</t>
  </si>
  <si>
    <t>EBONKEING ASSOUA STEPHANIE</t>
  </si>
  <si>
    <t>EBONKEING ASSSOUA STPHANIE</t>
  </si>
  <si>
    <t>699153360</t>
  </si>
  <si>
    <t>FACE POISSONNERIE LUMIERE</t>
  </si>
  <si>
    <t>P058516399013M</t>
  </si>
  <si>
    <t>MANSAN EPSE BIANG NGAMBA</t>
  </si>
  <si>
    <t>VICTOIRE YVONE</t>
  </si>
  <si>
    <t>00237699007648</t>
  </si>
  <si>
    <t>M062217532975A</t>
  </si>
  <si>
    <t>MENEMO FINANCE LTD</t>
  </si>
  <si>
    <t>P125713036613Y</t>
  </si>
  <si>
    <t>AFANA SOUMBOU</t>
  </si>
  <si>
    <t>699656827</t>
  </si>
  <si>
    <t>P059117608145G</t>
  </si>
  <si>
    <t>NYAFEU MBIADOU</t>
  </si>
  <si>
    <t>HERVELLE PETRONIE</t>
  </si>
  <si>
    <t>00237672198409</t>
  </si>
  <si>
    <t>P087618305943S</t>
  </si>
  <si>
    <t>TCHUNTE KAMDEM</t>
  </si>
  <si>
    <t>699200004</t>
  </si>
  <si>
    <t>P068716293705A</t>
  </si>
  <si>
    <t>PECHANGOU POUPOUAPINO</t>
  </si>
  <si>
    <t>6774368999</t>
  </si>
  <si>
    <t>P077012748784Q</t>
  </si>
  <si>
    <t>KENMOGNE JUSTIN</t>
  </si>
  <si>
    <t>CENTRE DE SANTE COMMUNAUTAIRE L'ORCHIDEE</t>
  </si>
  <si>
    <t>8 298</t>
  </si>
  <si>
    <t>CARREFOUR PHARMACIE SAINT NICOLAS</t>
  </si>
  <si>
    <t>M121200047833W</t>
  </si>
  <si>
    <t>SIENCAM ENTERPRISE SARL</t>
  </si>
  <si>
    <t>SIENCAM SARL</t>
  </si>
  <si>
    <t>P018816667516D</t>
  </si>
  <si>
    <t>00237691623081</t>
  </si>
  <si>
    <t>M010216424510M</t>
  </si>
  <si>
    <t>OUSSENI BARKA</t>
  </si>
  <si>
    <t>00237674715115</t>
  </si>
  <si>
    <t>P038918427690Q</t>
  </si>
  <si>
    <t>AKANJI TEBIT</t>
  </si>
  <si>
    <t>00237651157226?</t>
  </si>
  <si>
    <t>P096512520210Q</t>
  </si>
  <si>
    <t>P027712574952R</t>
  </si>
  <si>
    <t>SYLVAIN ALAIN</t>
  </si>
  <si>
    <t>P028317873676T</t>
  </si>
  <si>
    <t>MENGUE NTSABA</t>
  </si>
  <si>
    <t>P098915237268L</t>
  </si>
  <si>
    <t>ETS AMDI</t>
  </si>
  <si>
    <t>P129016062523J</t>
  </si>
  <si>
    <t>LIAO JINJUN</t>
  </si>
  <si>
    <t>00237694188888</t>
  </si>
  <si>
    <t>P127900492513E</t>
  </si>
  <si>
    <t>KOUBOKO SOPHIE NADEGE</t>
  </si>
  <si>
    <t>677885883</t>
  </si>
  <si>
    <t>AYATO</t>
  </si>
  <si>
    <t>P108816024500L</t>
  </si>
  <si>
    <t>YEFFOU MOUAFO</t>
  </si>
  <si>
    <t>CLARISSE BEAUCLAIR</t>
  </si>
  <si>
    <t>P037412622455H</t>
  </si>
  <si>
    <t>699206090</t>
  </si>
  <si>
    <t>P037114722517U</t>
  </si>
  <si>
    <t>P097712269598F</t>
  </si>
  <si>
    <t>651070515</t>
  </si>
  <si>
    <t>P107916149994C</t>
  </si>
  <si>
    <t>BANIN</t>
  </si>
  <si>
    <t>EMMANUEL FAI°</t>
  </si>
  <si>
    <t>P078912485172D</t>
  </si>
  <si>
    <t>KENMEGNE ANNE MARIE</t>
  </si>
  <si>
    <t>677809897</t>
  </si>
  <si>
    <t>FACE BOULANGERIE NGUIMATIO</t>
  </si>
  <si>
    <t>B. T. P. PREST. DE SCES. COMM. GEN.</t>
  </si>
  <si>
    <t>M011612489849R</t>
  </si>
  <si>
    <t>P. C. 2 S</t>
  </si>
  <si>
    <t>677075119</t>
  </si>
  <si>
    <t>P128715998811L</t>
  </si>
  <si>
    <t>NGUEMO TELEZING BRUNO</t>
  </si>
  <si>
    <t>699433766</t>
  </si>
  <si>
    <t>P057116299911Y</t>
  </si>
  <si>
    <t>MBEP I</t>
  </si>
  <si>
    <t>VERONIQUE PELAGIE</t>
  </si>
  <si>
    <t>677465041</t>
  </si>
  <si>
    <t>BONBE I</t>
  </si>
  <si>
    <t>P077200506659G</t>
  </si>
  <si>
    <t>DJANKOU NANSEU MERLINE</t>
  </si>
  <si>
    <t>675084834</t>
  </si>
  <si>
    <t>P107200295762N</t>
  </si>
  <si>
    <t>ETS GMA</t>
  </si>
  <si>
    <t>BP :15340</t>
  </si>
  <si>
    <t>650043944</t>
  </si>
  <si>
    <t>P027212403888W</t>
  </si>
  <si>
    <t>DZEFACK MBOUGHI FERDINAND</t>
  </si>
  <si>
    <t>P028413507310M</t>
  </si>
  <si>
    <t>CHOKAM GILLES SEDRIC</t>
  </si>
  <si>
    <t>692347182</t>
  </si>
  <si>
    <t>P029417869747E</t>
  </si>
  <si>
    <t>LAETITIA AUDREY</t>
  </si>
  <si>
    <t>656755264</t>
  </si>
  <si>
    <t>CACAOS CHEFFERIE</t>
  </si>
  <si>
    <t>M031512267040W</t>
  </si>
  <si>
    <t>RENAISSANCE ENGINEERING LTD</t>
  </si>
  <si>
    <t>P073812985652A</t>
  </si>
  <si>
    <t>TOKWET NICOLE</t>
  </si>
  <si>
    <t>P127512485968Q</t>
  </si>
  <si>
    <t>TCHEUFFA NKAKANOU ALAIN</t>
  </si>
  <si>
    <t>677972118</t>
  </si>
  <si>
    <t>M080317337773H</t>
  </si>
  <si>
    <t>GROUPE SCOLAIRE BILINGUE CAMEROON SCHOOL OF EXCELLENCE</t>
  </si>
  <si>
    <t>CSE</t>
  </si>
  <si>
    <t>675483326</t>
  </si>
  <si>
    <t>P118412602226C</t>
  </si>
  <si>
    <t>VOTIO SAINT CLAIRE</t>
  </si>
  <si>
    <t>674551262</t>
  </si>
  <si>
    <t>RIS</t>
  </si>
  <si>
    <t>P090216075974D</t>
  </si>
  <si>
    <t>MOHAMADOU MOUBARACK</t>
  </si>
  <si>
    <t>( ETS EL MOU )</t>
  </si>
  <si>
    <t>699060300</t>
  </si>
  <si>
    <t>P117514403777K</t>
  </si>
  <si>
    <t>ETS CADIST</t>
  </si>
  <si>
    <t>+237 6 96 45 54 15</t>
  </si>
  <si>
    <t>M092216277717J</t>
  </si>
  <si>
    <t>COLLEGE BILINGUE DAN &amp; CHLOE</t>
  </si>
  <si>
    <t>CO.BI.DA.C</t>
  </si>
  <si>
    <t>00237699911469</t>
  </si>
  <si>
    <t>P129716276123H</t>
  </si>
  <si>
    <t>PATRICK NGANGEH</t>
  </si>
  <si>
    <t>00237654797448</t>
  </si>
  <si>
    <t>P070216418717N</t>
  </si>
  <si>
    <t>MBEMONO</t>
  </si>
  <si>
    <t>BELLA ULRICH</t>
  </si>
  <si>
    <t>00237694173879</t>
  </si>
  <si>
    <t>P125715142770G</t>
  </si>
  <si>
    <t>NKOUATA BOSSE</t>
  </si>
  <si>
    <t>LYSÉ</t>
  </si>
  <si>
    <t>DOUALA TROISIEME</t>
  </si>
  <si>
    <t>BERGÈRE</t>
  </si>
  <si>
    <t>P122017095535S</t>
  </si>
  <si>
    <t>675707072</t>
  </si>
  <si>
    <t>HEBERGEMENT &amp; RESTAURANT</t>
  </si>
  <si>
    <t>M121612587056P</t>
  </si>
  <si>
    <t>MASSAO PALACE SARL</t>
  </si>
  <si>
    <t>653168729</t>
  </si>
  <si>
    <t>ENTREE 8 EME</t>
  </si>
  <si>
    <t>P038416315853Q</t>
  </si>
  <si>
    <t>MAGNE ÉPOUSE TAGNE</t>
  </si>
  <si>
    <t>00237665443780</t>
  </si>
  <si>
    <t>ESTAMPILLAGE-PRESTATION</t>
  </si>
  <si>
    <t>M091712643575Q</t>
  </si>
  <si>
    <t>STE AFCAINE D'ESTAMPILLAGE &amp; PRESTATION SARL</t>
  </si>
  <si>
    <t>SAEP SARL</t>
  </si>
  <si>
    <t>699933938</t>
  </si>
  <si>
    <t>P028612498699G</t>
  </si>
  <si>
    <t>693730809</t>
  </si>
  <si>
    <t>F. STATION SERVICE</t>
  </si>
  <si>
    <t>P099217558668X</t>
  </si>
  <si>
    <t>00237699256633</t>
  </si>
  <si>
    <t>P017217431858L</t>
  </si>
  <si>
    <t>00236651151844</t>
  </si>
  <si>
    <t>APP VITRIER</t>
  </si>
  <si>
    <t>P059817298318W</t>
  </si>
  <si>
    <t>JIRESSE NESTOR</t>
  </si>
  <si>
    <t>EMPLOYE CAMEROUN CONSEILS ET ASSOCIES</t>
  </si>
  <si>
    <t>P078313599080A</t>
  </si>
  <si>
    <t>MOUSSE NDANGA 2 CYRIAQUE DUBIER</t>
  </si>
  <si>
    <t>P018416153231J</t>
  </si>
  <si>
    <t>M011512249776U</t>
  </si>
  <si>
    <t>STE PHARMACIE DU CAMPUS SARL</t>
  </si>
  <si>
    <t>M042217274549P</t>
  </si>
  <si>
    <t>2TE DISTRIBUTION AND SERVICES (2TE) SARL</t>
  </si>
  <si>
    <t>COMMERCE GENERAL-IMPORT/EXPORT-TRANSPORT-DISTRIBUTION</t>
  </si>
  <si>
    <t>699 062 050</t>
  </si>
  <si>
    <t>M119300000409C</t>
  </si>
  <si>
    <t>SODIP (STE D'INGENIERIE &amp; DE PRODUCTION SARL)</t>
  </si>
  <si>
    <t>33425517/99883994/77</t>
  </si>
  <si>
    <t>RUE CASTELNAU A COTE COLL KING AKWA</t>
  </si>
  <si>
    <t>P018718197830C</t>
  </si>
  <si>
    <t>YOSSA DJIMANI</t>
  </si>
  <si>
    <t>00237654245435</t>
  </si>
  <si>
    <t>BP: 552 DOUALA</t>
  </si>
  <si>
    <t>P122016174584T</t>
  </si>
  <si>
    <t>P087118566988S</t>
  </si>
  <si>
    <t>AZUBUEZE OKAFOR</t>
  </si>
  <si>
    <t>PONT CAMP YABASSI</t>
  </si>
  <si>
    <t>P049316356966D</t>
  </si>
  <si>
    <t>MOUYOKOUOP</t>
  </si>
  <si>
    <t>SOULEMANE MOUAHA</t>
  </si>
  <si>
    <t>696283090</t>
  </si>
  <si>
    <t>EBOLOWA SSI II</t>
  </si>
  <si>
    <t>P088118086868X</t>
  </si>
  <si>
    <t>ONYEMENAM CHIEMEKA AUGUSTINE</t>
  </si>
  <si>
    <t>P038216396692D</t>
  </si>
  <si>
    <t>MANIE INROMBE EPSE CHOUYIKI</t>
  </si>
  <si>
    <t>00237697133451</t>
  </si>
  <si>
    <t>M062217393380W</t>
  </si>
  <si>
    <t>SUITE HOLDINGS LIMITED</t>
  </si>
  <si>
    <t>CONSULTATION, COMMERCE GENERAL, NEGOCE, IMPORT-EXPORT</t>
  </si>
  <si>
    <t>677789009</t>
  </si>
  <si>
    <t>VENTE PIÈCES DE MOTO, GARAGE MOTO</t>
  </si>
  <si>
    <t>P097017223569H</t>
  </si>
  <si>
    <t>ADOULAYE MANA</t>
  </si>
  <si>
    <t>M101712649742N</t>
  </si>
  <si>
    <t>KALC SARL</t>
  </si>
  <si>
    <t>696672293</t>
  </si>
  <si>
    <t>P079216419124W</t>
  </si>
  <si>
    <t>JUDE KUMABONG</t>
  </si>
  <si>
    <t>671937291</t>
  </si>
  <si>
    <t>CONSULTATIONS ET SOINS VETERINAIRES</t>
  </si>
  <si>
    <t>M092016190988F</t>
  </si>
  <si>
    <t>CABINET VETERINAIRE DU MBAM &amp; KIM</t>
  </si>
  <si>
    <t>CRARREFOUR.</t>
  </si>
  <si>
    <t>P116818481839H</t>
  </si>
  <si>
    <t>NGO NTJAM ANNE MARIE ODETTE</t>
  </si>
  <si>
    <t>LA COLONNE DE ANNY</t>
  </si>
  <si>
    <t>699 550 311</t>
  </si>
  <si>
    <t>RUE DU GENERAL APRES LA BASE CHINOISE</t>
  </si>
  <si>
    <t>P098016425854N</t>
  </si>
  <si>
    <t>SAHABO SADIQ</t>
  </si>
  <si>
    <t>00237683276262</t>
  </si>
  <si>
    <t>P076218357395P</t>
  </si>
  <si>
    <t>SEPLONG</t>
  </si>
  <si>
    <t>BERTEAUX BOSCO</t>
  </si>
  <si>
    <t>00237678857110</t>
  </si>
  <si>
    <t>P068317016149S</t>
  </si>
  <si>
    <t>DARINE RACHELLE</t>
  </si>
  <si>
    <t>P129017940897T</t>
  </si>
  <si>
    <t>BAH PATIENCE NGWE</t>
  </si>
  <si>
    <t>691627353</t>
  </si>
  <si>
    <t>M032117490347Q</t>
  </si>
  <si>
    <t>ASSOCIATION NDE BAGANGTE</t>
  </si>
  <si>
    <t>P122015363873Q</t>
  </si>
  <si>
    <t>DAOUDA DJIDDA</t>
  </si>
  <si>
    <t>M092316393924X</t>
  </si>
  <si>
    <t>RESTAURATION COMMERCE GÉNÉRAL PRESTATIONS DE SERVICES</t>
  </si>
  <si>
    <t>.692395726</t>
  </si>
  <si>
    <t>P019517279377W</t>
  </si>
  <si>
    <t>TYTIAP</t>
  </si>
  <si>
    <t>Transport et commerce général</t>
  </si>
  <si>
    <t>P019617748579D</t>
  </si>
  <si>
    <t>MANFO SOLEFACK</t>
  </si>
  <si>
    <t>ROMARIC BRICO</t>
  </si>
  <si>
    <t>690439387</t>
  </si>
  <si>
    <t>M031411193391F</t>
  </si>
  <si>
    <t>MASTER FILMS INTERNATIONAL SARL</t>
  </si>
  <si>
    <t>677767078</t>
  </si>
  <si>
    <t>P039918366861R</t>
  </si>
  <si>
    <t>MOUHAMAT</t>
  </si>
  <si>
    <t>00237672026197</t>
  </si>
  <si>
    <t>P036512421904Z</t>
  </si>
  <si>
    <t>BALA'A EPSE WAKE JULIETTE</t>
  </si>
  <si>
    <t>ETS BALA'A EPSE WAKE</t>
  </si>
  <si>
    <t>690250051</t>
  </si>
  <si>
    <t>P088216050157G</t>
  </si>
  <si>
    <t>VIVIAN BIH YUNGA EPOUSE OBEN</t>
  </si>
  <si>
    <t>671241896</t>
  </si>
  <si>
    <t>VENTE MATERIEL DE PECHE</t>
  </si>
  <si>
    <t>P056712436444B</t>
  </si>
  <si>
    <t>EJIKEME EMMANUEL CHINEZE</t>
  </si>
  <si>
    <t>ETS EJIKEME EMMANUEL CHINEZE</t>
  </si>
  <si>
    <t>677239419</t>
  </si>
  <si>
    <t>B3/ 565</t>
  </si>
  <si>
    <t>P098416334552B</t>
  </si>
  <si>
    <t>DESIRE AIME.</t>
  </si>
  <si>
    <t>00237695923321</t>
  </si>
  <si>
    <t>P018100238945W</t>
  </si>
  <si>
    <t>VICTORINE GLADYS</t>
  </si>
  <si>
    <t>M092116459316F</t>
  </si>
  <si>
    <t>MBOUYA SARL</t>
  </si>
  <si>
    <t>698789024</t>
  </si>
  <si>
    <t>P079217644018B</t>
  </si>
  <si>
    <t>TSAFACK ZEUFACK</t>
  </si>
  <si>
    <t>NADEGE ROSE</t>
  </si>
  <si>
    <t>M072014925267W</t>
  </si>
  <si>
    <t>MOUNTAIN PHARMACY SARL</t>
  </si>
  <si>
    <t>COMMERCIALISATION ET DISTRIBUTION DES PRODUITS PHARMACEUTIQUES</t>
  </si>
  <si>
    <t>P058818439404C</t>
  </si>
  <si>
    <t>OKALI KALU OKOCHA</t>
  </si>
  <si>
    <t>M109817240917L</t>
  </si>
  <si>
    <t>EP ZOKADIBA</t>
  </si>
  <si>
    <t>673889078</t>
  </si>
  <si>
    <t>ZOKADIBA</t>
  </si>
  <si>
    <t>P106700409124T</t>
  </si>
  <si>
    <t>SHAWA MATHIAS</t>
  </si>
  <si>
    <t>SHAWA CHAMBERS</t>
  </si>
  <si>
    <t>P097114587240L</t>
  </si>
  <si>
    <t>AFIRI AKONO</t>
  </si>
  <si>
    <t>P017916235289F</t>
  </si>
  <si>
    <t>DJOUBISSE EMILE BLAISE</t>
  </si>
  <si>
    <t>( ETS GLOBADRI )</t>
  </si>
  <si>
    <t>COMMERCE GENERAL / BROYAGE COQUE DE PALMISTE/SAVONNERIE ARTISANALE/ENEVAGE/PRESTATIONS DE SERVICES/IMPORT EXPORT/REPRESENTATION/NEGOCE</t>
  </si>
  <si>
    <t>656433267</t>
  </si>
  <si>
    <t>P107412638686F</t>
  </si>
  <si>
    <t>GWAABE JACOB NUBUKEU</t>
  </si>
  <si>
    <t>677985699</t>
  </si>
  <si>
    <t>LAYOUT AFTER BRIDGE</t>
  </si>
  <si>
    <t>M088217770870L</t>
  </si>
  <si>
    <t>LYCEE CLASSIQUE DE LIMBE</t>
  </si>
  <si>
    <t>( G.H.S )</t>
  </si>
  <si>
    <t>678161021</t>
  </si>
  <si>
    <t>M022416425943A</t>
  </si>
  <si>
    <t>SOCIETE BEL LUXE SARL</t>
  </si>
  <si>
    <t>STE B L SARL</t>
  </si>
  <si>
    <t>COMMERCE GÉNÉRAL,VENTE DES CARREAUX ET SANITAIRES, PRESTATIONS DE SERVICES,NÉGOCE, REPRÉSENTATION</t>
  </si>
  <si>
    <t>682818458</t>
  </si>
  <si>
    <t>M071817750056G</t>
  </si>
  <si>
    <t>LA FERME DE NKOLNTSAM</t>
  </si>
  <si>
    <t>PRESTATION DE SERVICE, AGRO-PASTORAL, PRODUCTION ET COMMERCIAL</t>
  </si>
  <si>
    <t>002376222222189</t>
  </si>
  <si>
    <t>DERRIÈRE FECAFOOT</t>
  </si>
  <si>
    <t>P039514247371A</t>
  </si>
  <si>
    <t>POKE ELONGA</t>
  </si>
  <si>
    <t>BERNADETTE COLORINE</t>
  </si>
  <si>
    <t>690979508</t>
  </si>
  <si>
    <t>P118417191359C</t>
  </si>
  <si>
    <t>MEGUEKAM FOGNO</t>
  </si>
  <si>
    <t>M012416393231Z</t>
  </si>
  <si>
    <t>MAK 360</t>
  </si>
  <si>
    <t>RESEAU ET TELECOMMUNICATIONS-PRESTATION DE SERVICES-COMMERCE GENERAL</t>
  </si>
  <si>
    <t>M088117236728M</t>
  </si>
  <si>
    <t>FOYER PERE MONTI CREHMA</t>
  </si>
  <si>
    <t>P078917441426S</t>
  </si>
  <si>
    <t>NZANGUE GOULEDA</t>
  </si>
  <si>
    <t>NIQUAISE.</t>
  </si>
  <si>
    <t>00237674861648</t>
  </si>
  <si>
    <t>P078618570820E</t>
  </si>
  <si>
    <t>AMMADISSOU</t>
  </si>
  <si>
    <t>0023767523327</t>
  </si>
  <si>
    <t>P049718543511G</t>
  </si>
  <si>
    <t>KAMAYOU DJOMO</t>
  </si>
  <si>
    <t>DARIUS VINY</t>
  </si>
  <si>
    <t>656342018</t>
  </si>
  <si>
    <t>EN FACE TRADEX BORN10 VILLAGE</t>
  </si>
  <si>
    <t>P087316198615G</t>
  </si>
  <si>
    <t>679442811</t>
  </si>
  <si>
    <t>AVANT SCE</t>
  </si>
  <si>
    <t>P059316379524C</t>
  </si>
  <si>
    <t>ÉLODIE CHRISTELLE</t>
  </si>
  <si>
    <t>00237675537321</t>
  </si>
  <si>
    <t>P036814405442D</t>
  </si>
  <si>
    <t>ESSAH SEH EPSEE NDONGO</t>
  </si>
  <si>
    <t>677863443</t>
  </si>
  <si>
    <t>P127000151838M</t>
  </si>
  <si>
    <t>P038714927194Q</t>
  </si>
  <si>
    <t>MALLA EYEBE</t>
  </si>
  <si>
    <t>GWLADYS REINE</t>
  </si>
  <si>
    <t>675042732</t>
  </si>
  <si>
    <t>P122016676803N</t>
  </si>
  <si>
    <t>MBALLA EMILIENNE</t>
  </si>
  <si>
    <t>699086721</t>
  </si>
  <si>
    <t>VENTE DE PIECES DETACHEES-PRESTATIONS DE SERVICES</t>
  </si>
  <si>
    <t>P056516353985J</t>
  </si>
  <si>
    <t>NGANJUIH SIMON VEFEYI</t>
  </si>
  <si>
    <t>ETS NSV</t>
  </si>
  <si>
    <t>002376717701580</t>
  </si>
  <si>
    <t>P015612218488P</t>
  </si>
  <si>
    <t>677948752</t>
  </si>
  <si>
    <t>TEDJING</t>
  </si>
  <si>
    <t>P019213370699A</t>
  </si>
  <si>
    <t>NNOUKA HERVE</t>
  </si>
  <si>
    <t>EMPLOYE TROPICAL FOREST AND RURAL DEVELOPPEMENT ASSOCIATION</t>
  </si>
  <si>
    <t>P116600059116T</t>
  </si>
  <si>
    <t>NLEP JEANPMU</t>
  </si>
  <si>
    <t>M022014407414P</t>
  </si>
  <si>
    <t>STE TOUR MARKET SARL</t>
  </si>
  <si>
    <t>STE TM SARL</t>
  </si>
  <si>
    <t>P125816064038F</t>
  </si>
  <si>
    <t>P017112498869P</t>
  </si>
  <si>
    <t>P108512575250K</t>
  </si>
  <si>
    <t>BENJAMIN THIERRY</t>
  </si>
  <si>
    <t>ESSOS DESCENTE NOUVELLE ROUTEDEPOT DE GAZ</t>
  </si>
  <si>
    <t>COMMERCE GENERAL/VENTE DE PEINTURE/BROCANTE</t>
  </si>
  <si>
    <t>P077400272339F</t>
  </si>
  <si>
    <t>NGONGA MAURICE MARTIAL</t>
  </si>
  <si>
    <t>ETS NMM</t>
  </si>
  <si>
    <t>695692438</t>
  </si>
  <si>
    <t>P028516897985J</t>
  </si>
  <si>
    <t>TCHINDA KONWO NGUIMO</t>
  </si>
  <si>
    <t>P108714401678P</t>
  </si>
  <si>
    <t>676889554</t>
  </si>
  <si>
    <t>ENTREE BONI</t>
  </si>
  <si>
    <t>P015000491678W</t>
  </si>
  <si>
    <t>KAMBU TABUE Berlin</t>
  </si>
  <si>
    <t>P107012422989P</t>
  </si>
  <si>
    <t>KAMKI VICTOR</t>
  </si>
  <si>
    <t>677261538</t>
  </si>
  <si>
    <t>CPT 1948 BLOC A</t>
  </si>
  <si>
    <t>P059216406703Q</t>
  </si>
  <si>
    <t>SHAFE</t>
  </si>
  <si>
    <t>JULIUS LATAR</t>
  </si>
  <si>
    <t>0023750574748833</t>
  </si>
  <si>
    <t>M022014403451H</t>
  </si>
  <si>
    <t>GORINE HOLDING COMPANY</t>
  </si>
  <si>
    <t>(GHC)</t>
  </si>
  <si>
    <t>670948870</t>
  </si>
  <si>
    <t>P079117608035K</t>
  </si>
  <si>
    <t>HEUSI YANDJA</t>
  </si>
  <si>
    <t>GONTRAN</t>
  </si>
  <si>
    <t>00237678879012</t>
  </si>
  <si>
    <t>P029816315927W</t>
  </si>
  <si>
    <t>679230100</t>
  </si>
  <si>
    <t>P017514549744R</t>
  </si>
  <si>
    <t>MAFOUMA</t>
  </si>
  <si>
    <t>P028500441684L</t>
  </si>
  <si>
    <t>P117200508120X</t>
  </si>
  <si>
    <t>TCHEPTCHUI EMILIENNE</t>
  </si>
  <si>
    <t>677051243</t>
  </si>
  <si>
    <t>M112015254663X</t>
  </si>
  <si>
    <t>FRUITS D'AFRIQUE CAMEROUN SARL</t>
  </si>
  <si>
    <t>675500768</t>
  </si>
  <si>
    <t>P079218406919L</t>
  </si>
  <si>
    <t>00237673187920</t>
  </si>
  <si>
    <t>P049417452425B</t>
  </si>
  <si>
    <t>TCHINDA. SAHAKAM</t>
  </si>
  <si>
    <t>WARIN DACOSTA</t>
  </si>
  <si>
    <t>674368325</t>
  </si>
  <si>
    <t>P028918269771W</t>
  </si>
  <si>
    <t>NANA CHIENGANG ELVIN BORIS</t>
  </si>
  <si>
    <t>00237620837287</t>
  </si>
  <si>
    <t>P077117609203R</t>
  </si>
  <si>
    <t>00237693043164</t>
  </si>
  <si>
    <t>M081116698705J</t>
  </si>
  <si>
    <t>LYCEE DE DJEBEM</t>
  </si>
  <si>
    <t>699857806</t>
  </si>
  <si>
    <t>M090800026435X</t>
  </si>
  <si>
    <t>STE IMMOB FOLEPE KEMLOH</t>
  </si>
  <si>
    <t>W SCI FKW</t>
  </si>
  <si>
    <t>MSI TV</t>
  </si>
  <si>
    <t>P078816421618Q</t>
  </si>
  <si>
    <t>DJOKO TACHIEMEU</t>
  </si>
  <si>
    <t>RAMSES DUPLEX</t>
  </si>
  <si>
    <t>00237672024757</t>
  </si>
  <si>
    <t>P027000041253D</t>
  </si>
  <si>
    <t>MBOMBO</t>
  </si>
  <si>
    <t>VITALIS NKIMBENG</t>
  </si>
  <si>
    <t>P079216307659S</t>
  </si>
  <si>
    <t>BERTRAND WALANJI</t>
  </si>
  <si>
    <t>0023767401203</t>
  </si>
  <si>
    <t>P018817510245A</t>
  </si>
  <si>
    <t>TATAN KENGOUM JEPHTE</t>
  </si>
  <si>
    <t>ETS TATDJUIS CONSTRUCTION</t>
  </si>
  <si>
    <t>TRAVAUX DE CONSTRUCTION BATIMENT, PRESTATION DE SERVICES, COMMERCE GENERAL</t>
  </si>
  <si>
    <t>655 16 5940</t>
  </si>
  <si>
    <t>YATCHIKA JUSTE APRES LE DISPENSAIRE</t>
  </si>
  <si>
    <t>P019816449773Q</t>
  </si>
  <si>
    <t>EVA SAL</t>
  </si>
  <si>
    <t>STEVE PIERRIQUE</t>
  </si>
  <si>
    <t>654484819</t>
  </si>
  <si>
    <t>P078000149614Y</t>
  </si>
  <si>
    <t>DJOUGO ALAIN</t>
  </si>
  <si>
    <t>677477665</t>
  </si>
  <si>
    <t>P098612671689P</t>
  </si>
  <si>
    <t>MEMONGO FOUDA</t>
  </si>
  <si>
    <t>699339055</t>
  </si>
  <si>
    <t>MONTI NKOL FONE</t>
  </si>
  <si>
    <t>P067114438061T</t>
  </si>
  <si>
    <t>DJIEUTCHAH</t>
  </si>
  <si>
    <t>ALICE HORTENSE</t>
  </si>
  <si>
    <t>693257415</t>
  </si>
  <si>
    <t>MINES, DEVELOPPEMENT INDUSTRIELLE ET TECHNOLOGIQUE</t>
  </si>
  <si>
    <t>M101217703543G</t>
  </si>
  <si>
    <t>DELEGATION REGIONALE DES MINES, DE L'INDUSTRIE ET DU DEVELOPPEMENT TECHNOLOGIQUE DU NORD</t>
  </si>
  <si>
    <t>696685108</t>
  </si>
  <si>
    <t>FACE LYCEE CLASSIQUE ET MODERNE</t>
  </si>
  <si>
    <t>P014500143861P</t>
  </si>
  <si>
    <t>SIEWE ELISABETH</t>
  </si>
  <si>
    <t>696941376</t>
  </si>
  <si>
    <t>P037214367424B</t>
  </si>
  <si>
    <t>FATECHAND SHI KHEMCHAND</t>
  </si>
  <si>
    <t>677118786</t>
  </si>
  <si>
    <t>P128817190701D</t>
  </si>
  <si>
    <t>NGANKAM NGAJO</t>
  </si>
  <si>
    <t>AGATHE ROSINE</t>
  </si>
  <si>
    <t>672527628</t>
  </si>
  <si>
    <t>P065818502024F</t>
  </si>
  <si>
    <t>TIH MUFFIH</t>
  </si>
  <si>
    <t>SALARIE COLLEGE MBEKOU</t>
  </si>
  <si>
    <t>P029314421018P</t>
  </si>
  <si>
    <t>KEMEZANG DJOUFACK</t>
  </si>
  <si>
    <t>PIERRE CAROLE</t>
  </si>
  <si>
    <t>699533631</t>
  </si>
  <si>
    <t>P122017434326Q</t>
  </si>
  <si>
    <t>FOTSO EPSE YAZE ELISE</t>
  </si>
  <si>
    <t>699830205</t>
  </si>
  <si>
    <t>P010018159069Q</t>
  </si>
  <si>
    <t>TEUMA NOUGOSSO</t>
  </si>
  <si>
    <t>HYACINTHE DARLIN</t>
  </si>
  <si>
    <t>00237671175315</t>
  </si>
  <si>
    <t>NEWBELL- MAKEA</t>
  </si>
  <si>
    <t>P048416407362K</t>
  </si>
  <si>
    <t>SWIRI ACHIRI</t>
  </si>
  <si>
    <t>00237694191615</t>
  </si>
  <si>
    <t>P086800150905R</t>
  </si>
  <si>
    <t>NDAMFANG DOMSHA</t>
  </si>
  <si>
    <t>680042560</t>
  </si>
  <si>
    <t>P067516216011P</t>
  </si>
  <si>
    <t>MEDUSSI DJOUKAM</t>
  </si>
  <si>
    <t>675655073</t>
  </si>
  <si>
    <t>P019416213065U</t>
  </si>
  <si>
    <t>TATIANA JORELE</t>
  </si>
  <si>
    <t>679157206</t>
  </si>
  <si>
    <t>P017516478192W</t>
  </si>
  <si>
    <t>655532891</t>
  </si>
  <si>
    <t>P015400033878S</t>
  </si>
  <si>
    <t>699 656 261</t>
  </si>
  <si>
    <t>M091212437462U</t>
  </si>
  <si>
    <t>GROUPE SCOLAIRE BILINGUE PRIVE LAIC NONO</t>
  </si>
  <si>
    <t>GSBPL NONO</t>
  </si>
  <si>
    <t>677 648 489</t>
  </si>
  <si>
    <t>VERS CPLAN</t>
  </si>
  <si>
    <t>M021300043875Y</t>
  </si>
  <si>
    <t>SCI WO-YEN</t>
  </si>
  <si>
    <t>SCI W.Y</t>
  </si>
  <si>
    <t>694389831/677440757</t>
  </si>
  <si>
    <t>CARREFOUR COLLEGE DE LA SALLE</t>
  </si>
  <si>
    <t>P016518068937G</t>
  </si>
  <si>
    <t>FEMBE ITOE FRIDA</t>
  </si>
  <si>
    <t>00237675912226</t>
  </si>
  <si>
    <t>P048012405124M</t>
  </si>
  <si>
    <t>OUATTARA KARIM</t>
  </si>
  <si>
    <t>ETS OUATTARA KARIM</t>
  </si>
  <si>
    <t>670660614</t>
  </si>
  <si>
    <t>PRESTAT° DE SVCE / COMMERCE GENERAL</t>
  </si>
  <si>
    <t>M121812733027C</t>
  </si>
  <si>
    <t>674926357</t>
  </si>
  <si>
    <t>P014716202478B</t>
  </si>
  <si>
    <t>KENMOUE</t>
  </si>
  <si>
    <t>P017812352441M</t>
  </si>
  <si>
    <t>MAHAMAT ABDOURAMAN</t>
  </si>
  <si>
    <t>698993895</t>
  </si>
  <si>
    <t>P118213629351G</t>
  </si>
  <si>
    <t>NJEPDO VITALIS CHEGANG</t>
  </si>
  <si>
    <t>EMPLOYE UNITY COOPERATIVE SOCIETY</t>
  </si>
  <si>
    <t>P057213224219U</t>
  </si>
  <si>
    <t>AMBE HENRY CHE</t>
  </si>
  <si>
    <t>677851174</t>
  </si>
  <si>
    <t>M032218169450U</t>
  </si>
  <si>
    <t>BEYENE ET FILS SARL</t>
  </si>
  <si>
    <t>0023767491555</t>
  </si>
  <si>
    <t>10001 YAOUNDE</t>
  </si>
  <si>
    <t>SERVICES LINGUISTIQUES</t>
  </si>
  <si>
    <t>P026114408647N</t>
  </si>
  <si>
    <t>YETSHE ESSIENE</t>
  </si>
  <si>
    <t>JUDE BARSABAS</t>
  </si>
  <si>
    <t>699540534</t>
  </si>
  <si>
    <t>P048116129024W</t>
  </si>
  <si>
    <t>CAROLINE OKWUCHUKWU</t>
  </si>
  <si>
    <t>P036816082799N</t>
  </si>
  <si>
    <t>TCHUINANG EPSE TCIKANWA</t>
  </si>
  <si>
    <t>653206773</t>
  </si>
  <si>
    <t>P048616467270Q</t>
  </si>
  <si>
    <t>DELI MAMOUDOU</t>
  </si>
  <si>
    <t>00237694419174</t>
  </si>
  <si>
    <t>P047916232916K</t>
  </si>
  <si>
    <t>KOGUE KOUAM</t>
  </si>
  <si>
    <t>00237694814935</t>
  </si>
  <si>
    <t>NEGOCE, PRESTATIONS DE SERVICES,</t>
  </si>
  <si>
    <t>M032318156783H</t>
  </si>
  <si>
    <t>FY SARL</t>
  </si>
  <si>
    <t>671282199</t>
  </si>
  <si>
    <t>FACE PALAIS DICKA AKWA</t>
  </si>
  <si>
    <t>P067817409394E</t>
  </si>
  <si>
    <t>P125800400167G</t>
  </si>
  <si>
    <t>FOUDA MESSINA</t>
  </si>
  <si>
    <t>699805281</t>
  </si>
  <si>
    <t>M122018627206J</t>
  </si>
  <si>
    <t>DE XING SARL</t>
  </si>
  <si>
    <t>691 32 66 99</t>
  </si>
  <si>
    <t>P015218447672K</t>
  </si>
  <si>
    <t>FANDOM.</t>
  </si>
  <si>
    <t>BLOCN</t>
  </si>
  <si>
    <t>P059218531470D</t>
  </si>
  <si>
    <t>00237692273699</t>
  </si>
  <si>
    <t>M022217097829Z</t>
  </si>
  <si>
    <t>KM-DISTRIBUTION SARL</t>
  </si>
  <si>
    <t>00237674761623</t>
  </si>
  <si>
    <t>P076717523085M</t>
  </si>
  <si>
    <t>NOUVAM FODOUOP JULIENNE</t>
  </si>
  <si>
    <t>'' ETS MATMEDI ''</t>
  </si>
  <si>
    <t>P076815426140C</t>
  </si>
  <si>
    <t>FRANCOISE MADELEINE</t>
  </si>
  <si>
    <t>655078507</t>
  </si>
  <si>
    <t>P127217999083A</t>
  </si>
  <si>
    <t>NOUBISSI BOUGUE</t>
  </si>
  <si>
    <t>698816450</t>
  </si>
  <si>
    <t>P036612089603R</t>
  </si>
  <si>
    <t>TCHIENGANG DIEUDONNE</t>
  </si>
  <si>
    <t>699432624</t>
  </si>
  <si>
    <t>P016312586687K</t>
  </si>
  <si>
    <t>LEZEZING FABIEN</t>
  </si>
  <si>
    <t>STAND N°234</t>
  </si>
  <si>
    <t>P119316021154E</t>
  </si>
  <si>
    <t>BOUN III JR</t>
  </si>
  <si>
    <t>ENTREE JARDIN</t>
  </si>
  <si>
    <t>ARCHIVISTE</t>
  </si>
  <si>
    <t>P029016427725K</t>
  </si>
  <si>
    <t>DEMANOU SOLEFACK</t>
  </si>
  <si>
    <t>690281261</t>
  </si>
  <si>
    <t>TCHOUALÈ</t>
  </si>
  <si>
    <t>P076100266892W</t>
  </si>
  <si>
    <t>NYAMI EPSE SAMA IRENE</t>
  </si>
  <si>
    <t>677889874</t>
  </si>
  <si>
    <t>P078116592060Q</t>
  </si>
  <si>
    <t>GUY MARCELIN..</t>
  </si>
  <si>
    <t>677301257</t>
  </si>
  <si>
    <t>P107212435146D</t>
  </si>
  <si>
    <t>FANMOE FRANCOIS</t>
  </si>
  <si>
    <t>ETS FANMOE FRANCOIS</t>
  </si>
  <si>
    <t>P117318107010G</t>
  </si>
  <si>
    <t>P107512443192J</t>
  </si>
  <si>
    <t>CHEBO NGUEH FREDERIC</t>
  </si>
  <si>
    <t>677317036</t>
  </si>
  <si>
    <t>CENTRE VILLEL</t>
  </si>
  <si>
    <t>P030616288847C</t>
  </si>
  <si>
    <t>EZIOKWU UGOCHUKWU INNOCENT</t>
  </si>
  <si>
    <t>P066500204457L</t>
  </si>
  <si>
    <t>MOGUE EPSEE TALA</t>
  </si>
  <si>
    <t>SOA ECOLE</t>
  </si>
  <si>
    <t>P117500473094Z</t>
  </si>
  <si>
    <t>NTOCKE GABRIEL</t>
  </si>
  <si>
    <t>699933510</t>
  </si>
  <si>
    <t>P019117598646Q</t>
  </si>
  <si>
    <t>AGOMO FOUOYO</t>
  </si>
  <si>
    <t>00237694973640</t>
  </si>
  <si>
    <t>P017614592956D</t>
  </si>
  <si>
    <t>TUEDJO EPSE EVINA</t>
  </si>
  <si>
    <t>693034611</t>
  </si>
  <si>
    <t>P115600178430Y</t>
  </si>
  <si>
    <t>NJANKO EPSE NTAMPE ODETTE</t>
  </si>
  <si>
    <t>699864828</t>
  </si>
  <si>
    <t>P086216620181G</t>
  </si>
  <si>
    <t>ABAKOURA ALI</t>
  </si>
  <si>
    <t>00237696857592</t>
  </si>
  <si>
    <t>MARCHE CENTRAL BD 164</t>
  </si>
  <si>
    <t>P029517171628Y</t>
  </si>
  <si>
    <t>CHOMBONG</t>
  </si>
  <si>
    <t>MICHAEL VYVI</t>
  </si>
  <si>
    <t>P118616376685Q</t>
  </si>
  <si>
    <t>TCHOUGONG</t>
  </si>
  <si>
    <t>00237674648566</t>
  </si>
  <si>
    <t>BAOBAB BONAGANG</t>
  </si>
  <si>
    <t>M052318300554H</t>
  </si>
  <si>
    <t>TRADE SERVICES</t>
  </si>
  <si>
    <t>TRADE SARL</t>
  </si>
  <si>
    <t>0023770320899</t>
  </si>
  <si>
    <t>M122015426188A</t>
  </si>
  <si>
    <t>P047818239447U</t>
  </si>
  <si>
    <t>MBIYDZENYUY COLLINS</t>
  </si>
  <si>
    <t>00237675459377</t>
  </si>
  <si>
    <t>P108516162856L</t>
  </si>
  <si>
    <t>MEKONG ABOUH ÉPOUSE ETONGUE</t>
  </si>
  <si>
    <t>00237694528397</t>
  </si>
  <si>
    <t>P106900497890E</t>
  </si>
  <si>
    <t>WANDJA DESIREE</t>
  </si>
  <si>
    <t>( ETS WANDJA )</t>
  </si>
  <si>
    <t>699825902</t>
  </si>
  <si>
    <t>COMMENCE GÉNÉRAL, PRÊT À PORTER</t>
  </si>
  <si>
    <t>P088418571818P</t>
  </si>
  <si>
    <t>MENGUE OKOUMOU</t>
  </si>
  <si>
    <t>WILFRIED SARA</t>
  </si>
  <si>
    <t>675250393</t>
  </si>
  <si>
    <t>M020100020005K</t>
  </si>
  <si>
    <t>SERVICES UNIVERSELS AU CAMEROUN</t>
  </si>
  <si>
    <t>SUC SARL</t>
  </si>
  <si>
    <t>699924351</t>
  </si>
  <si>
    <t>P049818011347L</t>
  </si>
  <si>
    <t>TCHAMO FANDIO</t>
  </si>
  <si>
    <t>694490131</t>
  </si>
  <si>
    <t>P127716314591H</t>
  </si>
  <si>
    <t>GAGUE MBOUWEU</t>
  </si>
  <si>
    <t>JUSTIN ROLLIN</t>
  </si>
  <si>
    <t>00237655452143</t>
  </si>
  <si>
    <t>P128717184447U</t>
  </si>
  <si>
    <t>NDEH TABUFOR</t>
  </si>
  <si>
    <t>NCHEH. MARIUS</t>
  </si>
  <si>
    <t>681363914</t>
  </si>
  <si>
    <t>P038612498785G</t>
  </si>
  <si>
    <t>DJIBRINE HAROUN</t>
  </si>
  <si>
    <t>679947414</t>
  </si>
  <si>
    <t>P019716426756M</t>
  </si>
  <si>
    <t>ODERIANE CHE</t>
  </si>
  <si>
    <t>00237670604917</t>
  </si>
  <si>
    <t>P039317434356J</t>
  </si>
  <si>
    <t>ZONI KENNE</t>
  </si>
  <si>
    <t>00237674216249</t>
  </si>
  <si>
    <t>P028016368766U</t>
  </si>
  <si>
    <t>TCHATCHOUANG EPSE MOUNDE HENRIETTE AUTENCE</t>
  </si>
  <si>
    <t>0023768613501</t>
  </si>
  <si>
    <t>P057417162239K</t>
  </si>
  <si>
    <t>EMAMBOU NDJOMO</t>
  </si>
  <si>
    <t>674262773</t>
  </si>
  <si>
    <t>P048700449814X</t>
  </si>
  <si>
    <t>DEMANOU JEAN RODRIGUE</t>
  </si>
  <si>
    <t>677141925</t>
  </si>
  <si>
    <t>P099012707095F</t>
  </si>
  <si>
    <t>KENFACK WILLIAM</t>
  </si>
  <si>
    <t>677495066</t>
  </si>
  <si>
    <t>PRESTATION DE SERVICE-INFORGRAPHIE</t>
  </si>
  <si>
    <t>M022416407528J</t>
  </si>
  <si>
    <t>UNIVERS GRAPHIC</t>
  </si>
  <si>
    <t>UG</t>
  </si>
  <si>
    <t>00237674529635</t>
  </si>
  <si>
    <t>P089216383924R</t>
  </si>
  <si>
    <t>YEMTSOP TCHOUPOU</t>
  </si>
  <si>
    <t>JEANINE GLORIA</t>
  </si>
  <si>
    <t>675180900</t>
  </si>
  <si>
    <t>P100416176427A</t>
  </si>
  <si>
    <t>ONAH EMMANUEL EJIKE</t>
  </si>
  <si>
    <t>P107000483375T</t>
  </si>
  <si>
    <t>TIKOUM CHA FELIX</t>
  </si>
  <si>
    <t>ETS WORE CHAM</t>
  </si>
  <si>
    <t>677297596</t>
  </si>
  <si>
    <t>YAOUNDE/ANGUISSA FACE PHARAON</t>
  </si>
  <si>
    <t>P049318068973B</t>
  </si>
  <si>
    <t>DAVID KING DAVID</t>
  </si>
  <si>
    <t>653534104</t>
  </si>
  <si>
    <t>PREST.DE SERVICES</t>
  </si>
  <si>
    <t>P056712784179H</t>
  </si>
  <si>
    <t>FANYA ELISEE</t>
  </si>
  <si>
    <t>(ETS GLOBAL DEVELOPMENT TECHNOLOGY)</t>
  </si>
  <si>
    <t>115120905023</t>
  </si>
  <si>
    <t>P017415997304B</t>
  </si>
  <si>
    <t>00237337675491</t>
  </si>
  <si>
    <t>P106012528863B</t>
  </si>
  <si>
    <t>MASSO ADALBERT</t>
  </si>
  <si>
    <t>677496668</t>
  </si>
  <si>
    <t>P015817200349M</t>
  </si>
  <si>
    <t>ANOSIKE</t>
  </si>
  <si>
    <t>M042217220367P</t>
  </si>
  <si>
    <t>CMMOINA SARL</t>
  </si>
  <si>
    <t>CMMNA</t>
  </si>
  <si>
    <t>PRESTATIONS DE SERVICES, CONSTRUCTION METALLIQUE, LOCATION MATERIEL, AMENAGEMENT</t>
  </si>
  <si>
    <t>675764517</t>
  </si>
  <si>
    <t>M052217631874N</t>
  </si>
  <si>
    <t>AE &amp; CO. INDUSTRIES LTD</t>
  </si>
  <si>
    <t>P096412749218C</t>
  </si>
  <si>
    <t>MINETTE SOLANGE</t>
  </si>
  <si>
    <t>P077216428369Q</t>
  </si>
  <si>
    <t>TCHUIDOP</t>
  </si>
  <si>
    <t>00237670415063</t>
  </si>
  <si>
    <t>NTOUESSONG 3</t>
  </si>
  <si>
    <t>P107112601284Y</t>
  </si>
  <si>
    <t>TENEMOUAFO</t>
  </si>
  <si>
    <t>658004699</t>
  </si>
  <si>
    <t>DJELENG4/ENTRÉE CASA.</t>
  </si>
  <si>
    <t>P118417392639M</t>
  </si>
  <si>
    <t>00237680049004</t>
  </si>
  <si>
    <t>P095812260413S</t>
  </si>
  <si>
    <t>678748561</t>
  </si>
  <si>
    <t>CLEANING SERVICES, PRESSING SERVICES, ETC...</t>
  </si>
  <si>
    <t>M042116185423Z</t>
  </si>
  <si>
    <t>EZ CLEAN LIMITED</t>
  </si>
  <si>
    <t>692202311</t>
  </si>
  <si>
    <t>DERRIERE AFRIGAZ ANCIENNE ROUTE</t>
  </si>
  <si>
    <t>M070816250162C</t>
  </si>
  <si>
    <t>ETS TRANS AUTOMOBILE</t>
  </si>
  <si>
    <t>00237675325961</t>
  </si>
  <si>
    <t>P117414235390D</t>
  </si>
  <si>
    <t>650501793</t>
  </si>
  <si>
    <t>M082217562287W</t>
  </si>
  <si>
    <t>P028612718929G</t>
  </si>
  <si>
    <t>KOUCHA ZENABOU</t>
  </si>
  <si>
    <t>696328979</t>
  </si>
  <si>
    <t>P067412575061Q</t>
  </si>
  <si>
    <t>ASTA KENANG</t>
  </si>
  <si>
    <t>VERS EGLISE BAPTISTE</t>
  </si>
  <si>
    <t>VENTE DE DRAPS ET RIDEAUX</t>
  </si>
  <si>
    <t>P016312643720S</t>
  </si>
  <si>
    <t>NKWENDJEU</t>
  </si>
  <si>
    <t>695567258</t>
  </si>
  <si>
    <t>P017618515496B</t>
  </si>
  <si>
    <t>DJEME DAKOZA</t>
  </si>
  <si>
    <t>P125517169687K</t>
  </si>
  <si>
    <t>DERRIERE HOTEL EQUATEUR</t>
  </si>
  <si>
    <t>P122016983764M</t>
  </si>
  <si>
    <t>MBAH BONIFACE</t>
  </si>
  <si>
    <t>698705366</t>
  </si>
  <si>
    <t>P057017462395D</t>
  </si>
  <si>
    <t>OWUNNA MABEL</t>
  </si>
  <si>
    <t>00237677785520</t>
  </si>
  <si>
    <t>M061200042054X</t>
  </si>
  <si>
    <t>KIMORHAR INVESTMENT GROUP SARL</t>
  </si>
  <si>
    <t>1 910</t>
  </si>
  <si>
    <t>696040343</t>
  </si>
  <si>
    <t>A COTE DELEGATION REGIONALE DU COMMERCE</t>
  </si>
  <si>
    <t>P117812487237N</t>
  </si>
  <si>
    <t>MIRABEL DIALE</t>
  </si>
  <si>
    <t>675323069</t>
  </si>
  <si>
    <t>P029212420281D</t>
  </si>
  <si>
    <t>NOUBOU RICHARD</t>
  </si>
  <si>
    <t>675777350</t>
  </si>
  <si>
    <t>P109513328185Z</t>
  </si>
  <si>
    <t>JITAH NASALA TAH</t>
  </si>
  <si>
    <t>P040518253141K</t>
  </si>
  <si>
    <t>OGBUAGU UGOCHUKWU VICTOR</t>
  </si>
  <si>
    <t>P037212848118N</t>
  </si>
  <si>
    <t>ADIFIE BEYIMPE SALOME</t>
  </si>
  <si>
    <t>677270099</t>
  </si>
  <si>
    <t>P018612574890L</t>
  </si>
  <si>
    <t>660700605</t>
  </si>
  <si>
    <t>M012317874636G</t>
  </si>
  <si>
    <t>PINORICH BOUTIQUE HOTEL LIMITED</t>
  </si>
  <si>
    <t>HOTEL/ HOTELLERIE, LOGISTICS SERVICES, PUBLIC CONTACTS, RESTAURANT/EATERY SERVICES, BAR/ LOUNGE, REAL ESTATE, GENERAL COMMERCE</t>
  </si>
  <si>
    <t>677138896</t>
  </si>
  <si>
    <t>P058000544156Z</t>
  </si>
  <si>
    <t>LIEPDJIEU</t>
  </si>
  <si>
    <t>671961309</t>
  </si>
  <si>
    <t>KING -PLACE</t>
  </si>
  <si>
    <t>BA LIEDJIEU</t>
  </si>
  <si>
    <t>CONSULTANCY.</t>
  </si>
  <si>
    <t>M071913925759A</t>
  </si>
  <si>
    <t>ZOMABUILD CONSTRUCTION</t>
  </si>
  <si>
    <t>BUSINESS LTD.</t>
  </si>
  <si>
    <t>841BDA</t>
  </si>
  <si>
    <t>BP:841BDA,TEL:676043135,COMMERCIAL AVE.</t>
  </si>
  <si>
    <t>P068000291074M</t>
  </si>
  <si>
    <t>DIFFOUO AIME BERTRANDDIF</t>
  </si>
  <si>
    <t>DIFFOUO AIME BERTRAND</t>
  </si>
  <si>
    <t>677523201</t>
  </si>
  <si>
    <t>P028314964807W</t>
  </si>
  <si>
    <t>NASANG EPSE MANYO</t>
  </si>
  <si>
    <t>P014700064825W</t>
  </si>
  <si>
    <t>NOUMSI EMMANUEL</t>
  </si>
  <si>
    <t>A COTE TOTAL DJEMOUN</t>
  </si>
  <si>
    <t>P110018269076G</t>
  </si>
  <si>
    <t>NWACHINEMELU CHUKWUEMEKA BONIFACE</t>
  </si>
  <si>
    <t>685200000</t>
  </si>
  <si>
    <t>Vente Ustensiles de cuisine</t>
  </si>
  <si>
    <t>P107000419470T</t>
  </si>
  <si>
    <t>MEFO Christine</t>
  </si>
  <si>
    <t>675078663</t>
  </si>
  <si>
    <t>P049916428387W</t>
  </si>
  <si>
    <t>MATANE LONTSI RODRIGUE</t>
  </si>
  <si>
    <t>00237691101111</t>
  </si>
  <si>
    <t>P105500126140Q</t>
  </si>
  <si>
    <t>NAH  DEBORAH</t>
  </si>
  <si>
    <t>666575219</t>
  </si>
  <si>
    <t>P128716028330E</t>
  </si>
  <si>
    <t>SALMA ANNAHI</t>
  </si>
  <si>
    <t>P068916430032J</t>
  </si>
  <si>
    <t>AKIUMBENI</t>
  </si>
  <si>
    <t>WILLY ANDONG-A.</t>
  </si>
  <si>
    <t>0023749373733737</t>
  </si>
  <si>
    <t>P049117770372Q</t>
  </si>
  <si>
    <t>NIE TAMKO STAPHANE PATRIC</t>
  </si>
  <si>
    <t>ETS BAGO AVICULTURE</t>
  </si>
  <si>
    <t>COMMERCE GENERAL,IMPORT-EXPORT,ELEVAGE,PRESTATION DE SERVICES</t>
  </si>
  <si>
    <t>NEW-BELL TSF</t>
  </si>
  <si>
    <t>P039116817200X</t>
  </si>
  <si>
    <t>694139826</t>
  </si>
  <si>
    <t>P116612492313M</t>
  </si>
  <si>
    <t>TCHOUNDJA TALSA ESTHER</t>
  </si>
  <si>
    <t>ETS TCHOUNDJA TALSA ESTHER</t>
  </si>
  <si>
    <t>M091212330427X</t>
  </si>
  <si>
    <t>CERCLE REFLEX.&amp; APP.AUX ACT.DE DEV.</t>
  </si>
  <si>
    <t>C.R.A.A.D.</t>
  </si>
  <si>
    <t>696305011</t>
  </si>
  <si>
    <t>P027112632995A</t>
  </si>
  <si>
    <t>TACHI FLORENCE MBOH</t>
  </si>
  <si>
    <t>EPSE MUWANCHONDA</t>
  </si>
  <si>
    <t>677396140</t>
  </si>
  <si>
    <t>INDUSTRIE METALLURGIQUE</t>
  </si>
  <si>
    <t>M040900016586C</t>
  </si>
  <si>
    <t>METAFRIQUE CAMEROUN SA</t>
  </si>
  <si>
    <t>33378091</t>
  </si>
  <si>
    <t>BP 15509 DOUALA</t>
  </si>
  <si>
    <t>P069616825444G</t>
  </si>
  <si>
    <t>NJOYA BATCHANGA</t>
  </si>
  <si>
    <t>691309828</t>
  </si>
  <si>
    <t>P017700351101G</t>
  </si>
  <si>
    <t>ASHU EMMANUEL ASA</t>
  </si>
  <si>
    <t>ASA CONTRACTORS</t>
  </si>
  <si>
    <t>670007226</t>
  </si>
  <si>
    <t>P059016348461Q</t>
  </si>
  <si>
    <t>KEMMO NGATSI.</t>
  </si>
  <si>
    <t>002370675020814</t>
  </si>
  <si>
    <t>MANGA'A-NDOGOG</t>
  </si>
  <si>
    <t>M032217173774C</t>
  </si>
  <si>
    <t>691207552</t>
  </si>
  <si>
    <t>M011512263375M</t>
  </si>
  <si>
    <t>ETS NATHAN &amp; FRERES</t>
  </si>
  <si>
    <t>MÉNAGÈRES</t>
  </si>
  <si>
    <t>P037416407223G</t>
  </si>
  <si>
    <t>MEWOUO NZENABOU</t>
  </si>
  <si>
    <t>DIT YOYO</t>
  </si>
  <si>
    <t>00237699213642</t>
  </si>
  <si>
    <t>P018316315301M</t>
  </si>
  <si>
    <t>ASSONGWE</t>
  </si>
  <si>
    <t>NCHINDA CHRISTOPHER</t>
  </si>
  <si>
    <t>002372105815302</t>
  </si>
  <si>
    <t>P066712331063F</t>
  </si>
  <si>
    <t>LAMBO Jeannette</t>
  </si>
  <si>
    <t>671624898</t>
  </si>
  <si>
    <t>P014912615506E</t>
  </si>
  <si>
    <t>TOUNOUGA LUCIETOUN</t>
  </si>
  <si>
    <t>TOUNOUGA LUCIE</t>
  </si>
  <si>
    <t>M092316093485E</t>
  </si>
  <si>
    <t>MAGAPCH TRADE SARL</t>
  </si>
  <si>
    <t>COMMERCE GENERAL PRESTATIONS DE SERVICES PRODUCTION IMPORT ET EXPORT</t>
  </si>
  <si>
    <t>00237679158866</t>
  </si>
  <si>
    <t>M012317846999Y</t>
  </si>
  <si>
    <t>2NSIM SARL</t>
  </si>
  <si>
    <t>CHEF SAF/ARMP</t>
  </si>
  <si>
    <t>P127716431135A</t>
  </si>
  <si>
    <t>WARA EPOUSE ACHIDI</t>
  </si>
  <si>
    <t>HENRIETTE FRI</t>
  </si>
  <si>
    <t>677543829</t>
  </si>
  <si>
    <t>BOUTIQUE VENTE DES PRODUITS ALIMENTAIRES</t>
  </si>
  <si>
    <t>P046116396046E</t>
  </si>
  <si>
    <t>KOUNCHOU KOUAM</t>
  </si>
  <si>
    <t>MAFOIRE</t>
  </si>
  <si>
    <t>678054301</t>
  </si>
  <si>
    <t>LA RUE DERRIERE LA MAIRE DE BAFOUSSAM 1</t>
  </si>
  <si>
    <t>DISTRIBUT° GENERALE, NEGOCE</t>
  </si>
  <si>
    <t>M011912736518D</t>
  </si>
  <si>
    <t>SOCIETE TINA SERVICES SARL</t>
  </si>
  <si>
    <t>699515091</t>
  </si>
  <si>
    <t>MBALLA II CONTRE-BAS MASQUE HOTEL</t>
  </si>
  <si>
    <t>P097318440596T</t>
  </si>
  <si>
    <t>DJUKA TSANGUE EPOUSE TCHUENTE</t>
  </si>
  <si>
    <t>677646124</t>
  </si>
  <si>
    <t>P036918550828T</t>
  </si>
  <si>
    <t>MAURICE CELESTIN</t>
  </si>
  <si>
    <t>237699603863</t>
  </si>
  <si>
    <t>P098115975977U</t>
  </si>
  <si>
    <t>FOPA LONTCHI</t>
  </si>
  <si>
    <t>MADI FLAURE</t>
  </si>
  <si>
    <t>00237674097419</t>
  </si>
  <si>
    <t>P038317564255B</t>
  </si>
  <si>
    <t>ZEUMO DJOUKENG</t>
  </si>
  <si>
    <t>237655234829</t>
  </si>
  <si>
    <t>P077712334380P</t>
  </si>
  <si>
    <t>MIMBOE APPOLONIE CHRISTIANE</t>
  </si>
  <si>
    <t>DEPOT JOHANN</t>
  </si>
  <si>
    <t>677 73 77 15</t>
  </si>
  <si>
    <t>M062318496442P</t>
  </si>
  <si>
    <t>NBTC COMPUTER &amp; SERVICES</t>
  </si>
  <si>
    <t>2224423233</t>
  </si>
  <si>
    <t>P015312517783N</t>
  </si>
  <si>
    <t>TATSSA GEREMI</t>
  </si>
  <si>
    <t>694125871</t>
  </si>
  <si>
    <t>P089018466464W</t>
  </si>
  <si>
    <t>ENINGOUE JOSIANE LYNNA</t>
  </si>
  <si>
    <t>FACE ANCIENNE FRATERNITE</t>
  </si>
  <si>
    <t>P122015314656W</t>
  </si>
  <si>
    <t>GUIDAYE PANA</t>
  </si>
  <si>
    <t>95445764</t>
  </si>
  <si>
    <t>P056800486158Q</t>
  </si>
  <si>
    <t>NGONDJOU ALBERT</t>
  </si>
  <si>
    <t>679833067</t>
  </si>
  <si>
    <t>P078916396203L</t>
  </si>
  <si>
    <t>694905044</t>
  </si>
  <si>
    <t>P119918098853J</t>
  </si>
  <si>
    <t>KAMENI TCHOKOTHEU</t>
  </si>
  <si>
    <t>00237696489697</t>
  </si>
  <si>
    <t>P017912469054X</t>
  </si>
  <si>
    <t>676255882</t>
  </si>
  <si>
    <t>Devant EXPRESS UNION N°2</t>
  </si>
  <si>
    <t>P088211354671N</t>
  </si>
  <si>
    <t>DJABOULE YAKI ALAINETS</t>
  </si>
  <si>
    <t>ETS DJABOULE YAKI ALAIN</t>
  </si>
  <si>
    <t>699886368</t>
  </si>
  <si>
    <t>P048316395632J</t>
  </si>
  <si>
    <t>BEKONO EBENGUE</t>
  </si>
  <si>
    <t>00237658981230</t>
  </si>
  <si>
    <t>P038518485250T</t>
  </si>
  <si>
    <t>DJENERE ZADAK</t>
  </si>
  <si>
    <t>694319054</t>
  </si>
  <si>
    <t>P066900433410M</t>
  </si>
  <si>
    <t>M030200046980H</t>
  </si>
  <si>
    <t>SCI MAROSE</t>
  </si>
  <si>
    <t>P107818433235G</t>
  </si>
  <si>
    <t>NGWAKEN MAMANKWEBOU</t>
  </si>
  <si>
    <t>696 19 01 23</t>
  </si>
  <si>
    <t>P096300379205L</t>
  </si>
  <si>
    <t>TOHIBO FIRMIN BOLARINWAIT C</t>
  </si>
  <si>
    <t>IT COMG</t>
  </si>
  <si>
    <t>699976610</t>
  </si>
  <si>
    <t>P065612586417W</t>
  </si>
  <si>
    <t>MADADJOU NICOLE</t>
  </si>
  <si>
    <t>674545130</t>
  </si>
  <si>
    <t>STAND N°111</t>
  </si>
  <si>
    <t>P018412483362H</t>
  </si>
  <si>
    <t>P047516885332E</t>
  </si>
  <si>
    <t>696144518</t>
  </si>
  <si>
    <t>P057817398676D</t>
  </si>
  <si>
    <t>NGUEFANG NANA</t>
  </si>
  <si>
    <t>RUSEL</t>
  </si>
  <si>
    <t>00237677539038</t>
  </si>
  <si>
    <t>AVANT HOPITAL DES SOEURS</t>
  </si>
  <si>
    <t>P028316034053G</t>
  </si>
  <si>
    <t>00237657779546</t>
  </si>
  <si>
    <t>P087900556097Z</t>
  </si>
  <si>
    <t>TCHIENGUE ALICE EMMANUEL (ETS A LA BROCHE)</t>
  </si>
  <si>
    <t>PORT DE PECHE(ENTREE PORT NORD)</t>
  </si>
  <si>
    <t>COMMERCE GEN. PRESTATION DE SCES.</t>
  </si>
  <si>
    <t>P028612490091J</t>
  </si>
  <si>
    <t>DEFO KUISSU</t>
  </si>
  <si>
    <t>HONORINE CALIXTE</t>
  </si>
  <si>
    <t>697985084</t>
  </si>
  <si>
    <t>M101612575359G</t>
  </si>
  <si>
    <t>STE MAKEM SARL</t>
  </si>
  <si>
    <t>678622557/656327455</t>
  </si>
  <si>
    <t>P048112330030T</t>
  </si>
  <si>
    <t>TANGMENE DOUMTSOP ALEI</t>
  </si>
  <si>
    <t>TANGMENE DOUMTSOP</t>
  </si>
  <si>
    <t>COIFFURE ESTHÉTIQUE</t>
  </si>
  <si>
    <t>M122016037604F</t>
  </si>
  <si>
    <t>HAPPI YANINE</t>
  </si>
  <si>
    <t>P046216358949J</t>
  </si>
  <si>
    <t>00237699374742</t>
  </si>
  <si>
    <t>P039217098375M</t>
  </si>
  <si>
    <t>MAHADJOU</t>
  </si>
  <si>
    <t>671120908</t>
  </si>
  <si>
    <t>ECOLOGYC</t>
  </si>
  <si>
    <t>M092316415893R</t>
  </si>
  <si>
    <t>(EF)-ENVIRONMENTAL CONSERVATION AND OPTIMIZED FUTURES</t>
  </si>
  <si>
    <t>ECOFUTURES</t>
  </si>
  <si>
    <t>00237677529822</t>
  </si>
  <si>
    <t>STREET 7, CAMPAIGN STREET BUEA</t>
  </si>
  <si>
    <t>FACILITATEUR AGRICOLE</t>
  </si>
  <si>
    <t>P027517866302Y</t>
  </si>
  <si>
    <t>BENJAMIN ERICK</t>
  </si>
  <si>
    <t>677489290</t>
  </si>
  <si>
    <t>BTP-ELECTRICITE-TELECOMMUNICATION</t>
  </si>
  <si>
    <t>M121000034597S</t>
  </si>
  <si>
    <t>STE TELIA</t>
  </si>
  <si>
    <t>TELIA SARL</t>
  </si>
  <si>
    <t>698014373</t>
  </si>
  <si>
    <t>P067100270996H</t>
  </si>
  <si>
    <t>BARAN A MENGHE</t>
  </si>
  <si>
    <t>670 661081</t>
  </si>
  <si>
    <t>P109314404388K</t>
  </si>
  <si>
    <t>ELLA ABESSOLO</t>
  </si>
  <si>
    <t>655 407 776</t>
  </si>
  <si>
    <t>MPOLONGWE 1</t>
  </si>
  <si>
    <t>MPOLONGWE - APRES CARREFOUR COSTA BLANCA</t>
  </si>
  <si>
    <t>P068612723724M</t>
  </si>
  <si>
    <t>DEGHULA</t>
  </si>
  <si>
    <t>P029116258666R</t>
  </si>
  <si>
    <t>ELVIS OKEHIE</t>
  </si>
  <si>
    <t>P047812579064S</t>
  </si>
  <si>
    <t>ONDOBO THERESE EPSE AMINA</t>
  </si>
  <si>
    <t>BEL'AIR BAR</t>
  </si>
  <si>
    <t>675 236 012</t>
  </si>
  <si>
    <t>P058218183563T</t>
  </si>
  <si>
    <t>CAROL MAFLORE</t>
  </si>
  <si>
    <t>696 583 616</t>
  </si>
  <si>
    <t>P117716396798E</t>
  </si>
  <si>
    <t>SAID MOUSSA</t>
  </si>
  <si>
    <t>00699803744</t>
  </si>
  <si>
    <t>P066600099243E</t>
  </si>
  <si>
    <t>LEKUNZE PATRICK YARO</t>
  </si>
  <si>
    <t>PREST/SCES-COMMUNICATION-CCE GL</t>
  </si>
  <si>
    <t>P017712148575B</t>
  </si>
  <si>
    <t>NYAMSI HENKO PIERRE CARLOS</t>
  </si>
  <si>
    <t>"ETS HBC "</t>
  </si>
  <si>
    <t>P127218505989G</t>
  </si>
  <si>
    <t>MAFFO EPSE DJIANGA</t>
  </si>
  <si>
    <t>P018600580002F</t>
  </si>
  <si>
    <t>WILLIAM CLERK</t>
  </si>
  <si>
    <t>651527514</t>
  </si>
  <si>
    <t>PESTATION DE SERVICES,FOURNITURE ,COMMERCE GENERAL</t>
  </si>
  <si>
    <t>P069618062336A</t>
  </si>
  <si>
    <t>BEMTALAL MAHAMAT NOUR</t>
  </si>
  <si>
    <t>ETS BMN</t>
  </si>
  <si>
    <t>NOBLESSE DU NDE VOYAGE</t>
  </si>
  <si>
    <t>P068414413466P</t>
  </si>
  <si>
    <t>TCHOUKWE NGANGYOU</t>
  </si>
  <si>
    <t>695480480</t>
  </si>
  <si>
    <t>P090117621499A</t>
  </si>
  <si>
    <t>GILDASSE</t>
  </si>
  <si>
    <t>00237682834488</t>
  </si>
  <si>
    <t>INFORMATIQUE/PRESTATIONS SERVICES</t>
  </si>
  <si>
    <t>P068512620109W</t>
  </si>
  <si>
    <t>POSSI TCHANDI CLERC WILLIAM</t>
  </si>
  <si>
    <t>ETS WBT</t>
  </si>
  <si>
    <t>655834784</t>
  </si>
  <si>
    <t>M012416405168K</t>
  </si>
  <si>
    <t>WISDOM EVENT</t>
  </si>
  <si>
    <t>PRESTATIONS ÉVÉNEMENTIELLES PROFESSIONNELLES ET PERSONNELLES, MISE EN PLACE DES OUTILS ÉVÉNEMENTIELS, LA CRÉATION DES SUPPORTS MARKETING, LE WEB MARKETING, LE E-EVENT, CONSULTING, FORMATIONS.</t>
  </si>
  <si>
    <t>00237695860311</t>
  </si>
  <si>
    <t>P016014956282U</t>
  </si>
  <si>
    <t>FOKWA TAMWO</t>
  </si>
  <si>
    <t>676428113</t>
  </si>
  <si>
    <t>P018012444831N</t>
  </si>
  <si>
    <t>ABDOULLAHI RABIATOU ALI</t>
  </si>
  <si>
    <t>661591090</t>
  </si>
  <si>
    <t>P010416419380P</t>
  </si>
  <si>
    <t>ELESSA MONTEKE</t>
  </si>
  <si>
    <t>SUZANNE YVONNE</t>
  </si>
  <si>
    <t>002376835849</t>
  </si>
  <si>
    <t>P099317835399L</t>
  </si>
  <si>
    <t>FALONNE LORITA</t>
  </si>
  <si>
    <t>M120917251469J</t>
  </si>
  <si>
    <t>EP YANDA BOBILIS</t>
  </si>
  <si>
    <t>YANDA-BOBILIS</t>
  </si>
  <si>
    <t>P017312569350A</t>
  </si>
  <si>
    <t>TAKOUTSING ALBERT</t>
  </si>
  <si>
    <t>MARCHE CAS CPT A 174</t>
  </si>
  <si>
    <t>M082316032335N</t>
  </si>
  <si>
    <t>SOCIETE ISLAM SARL</t>
  </si>
  <si>
    <t>PRESTATATION DE SERVICE, REPRESENTATION COMMERCIALE, COURTAGE, CENTRAL D'ACHAT</t>
  </si>
  <si>
    <t>P029418178506A</t>
  </si>
  <si>
    <t>FEUKSIE</t>
  </si>
  <si>
    <t>00237681632349</t>
  </si>
  <si>
    <t>P127617570196M</t>
  </si>
  <si>
    <t>ZEH ELLA</t>
  </si>
  <si>
    <t>CAMILLE ELIANE</t>
  </si>
  <si>
    <t>670 45 04 25</t>
  </si>
  <si>
    <t>VILLAGE ZOETELE</t>
  </si>
  <si>
    <t>P018912570208G</t>
  </si>
  <si>
    <t>SOUVA NGATHOU</t>
  </si>
  <si>
    <t>COMMERCIALISATION DES JUS NATURELS</t>
  </si>
  <si>
    <t>M112015225560D</t>
  </si>
  <si>
    <t>LA STATION A VITAMINES SARL</t>
  </si>
  <si>
    <t>P038312693429H</t>
  </si>
  <si>
    <t>WABO DONGMO</t>
  </si>
  <si>
    <t>T CARTER</t>
  </si>
  <si>
    <t>698933747</t>
  </si>
  <si>
    <t>M019716370630R</t>
  </si>
  <si>
    <t>ASS DES PRÊTRES DU SACRE CŒUR</t>
  </si>
  <si>
    <t>00237620128753</t>
  </si>
  <si>
    <t>P088515534581D</t>
  </si>
  <si>
    <t>MEHOUNE</t>
  </si>
  <si>
    <t>BIKAMBA</t>
  </si>
  <si>
    <t>675872248</t>
  </si>
  <si>
    <t>P127816274873S</t>
  </si>
  <si>
    <t>TATANGANG NDAM</t>
  </si>
  <si>
    <t>HENRI NOËL</t>
  </si>
  <si>
    <t>PRESTATION DE SERVICES / ÉTUDES ET RÉALISATION DE FORAGE ET PUITS EMMENAGES</t>
  </si>
  <si>
    <t>237679487460</t>
  </si>
  <si>
    <t>NGOULAKONG</t>
  </si>
  <si>
    <t>P058716347993E</t>
  </si>
  <si>
    <t>BATOMB II JACQUES BRISE.</t>
  </si>
  <si>
    <t>ETS TOTAL - ALGO</t>
  </si>
  <si>
    <t>002370696895324</t>
  </si>
  <si>
    <t>P038616326580F</t>
  </si>
  <si>
    <t>00237690181182</t>
  </si>
  <si>
    <t>BATOURI TRYPANO</t>
  </si>
  <si>
    <t>P039012760520Q</t>
  </si>
  <si>
    <t>NDENGUE ONDOBO FAUSTIN VALERY</t>
  </si>
  <si>
    <t>656112290</t>
  </si>
  <si>
    <t>P066614408178X</t>
  </si>
  <si>
    <t>DJIPAN VERONIQUE</t>
  </si>
  <si>
    <t>ETS ORNEL</t>
  </si>
  <si>
    <t>699923826</t>
  </si>
  <si>
    <t>M101200044029G</t>
  </si>
  <si>
    <t>STE TS SARL</t>
  </si>
  <si>
    <t>PEINTURE/LIVRAISON DU MATERIEL DE BUREAU/PRESTATION DE SERVICES/BTP</t>
  </si>
  <si>
    <t>14 025</t>
  </si>
  <si>
    <t>P118216300030P</t>
  </si>
  <si>
    <t>P056912641855X</t>
  </si>
  <si>
    <t>NWATSOK A MOUGNOL FRANCOIS GEORGES</t>
  </si>
  <si>
    <t>674818450</t>
  </si>
  <si>
    <t>P095516309115M</t>
  </si>
  <si>
    <t>NGO ETAME EPSE BALENG</t>
  </si>
  <si>
    <t>00237696496066</t>
  </si>
  <si>
    <t>P117916403955C</t>
  </si>
  <si>
    <t>DJIODJIP EPSE TCHAKEP</t>
  </si>
  <si>
    <t>674754117</t>
  </si>
  <si>
    <t>A COTE SOIF ETERNEL (BAR)</t>
  </si>
  <si>
    <t>P026300135907N</t>
  </si>
  <si>
    <t>Lossack</t>
  </si>
  <si>
    <t>P098017086910C</t>
  </si>
  <si>
    <t>ONONOUME EPSE MABE</t>
  </si>
  <si>
    <t>693791682</t>
  </si>
  <si>
    <t>P065616191278R</t>
  </si>
  <si>
    <t>693303490</t>
  </si>
  <si>
    <t>P058116128074F</t>
  </si>
  <si>
    <t>677292657</t>
  </si>
  <si>
    <t>PRESTATIONS-REPRESENTAT°-COMMERCE</t>
  </si>
  <si>
    <t>P015800207232L</t>
  </si>
  <si>
    <t>ETS F.F CONSULTING</t>
  </si>
  <si>
    <t>P016812698371L</t>
  </si>
  <si>
    <t>696253915</t>
  </si>
  <si>
    <t>P019017163372L</t>
  </si>
  <si>
    <t>652888989</t>
  </si>
  <si>
    <t>P096316629361K</t>
  </si>
  <si>
    <t>JOSEPHINE MANJUH BUP</t>
  </si>
  <si>
    <t>677883371</t>
  </si>
  <si>
    <t>P129518392342Q</t>
  </si>
  <si>
    <t>KUENOU TCHAASSI</t>
  </si>
  <si>
    <t>CHRISTOPHE LOIC</t>
  </si>
  <si>
    <t>674492127</t>
  </si>
  <si>
    <t>P016212445014H</t>
  </si>
  <si>
    <t>MAHAMADOU YAYAETS</t>
  </si>
  <si>
    <t>ETS MAHAMDOU YAYA</t>
  </si>
  <si>
    <t>693 485 959</t>
  </si>
  <si>
    <t>P068800501224D</t>
  </si>
  <si>
    <t>TCHOUALA NODEM ALVINE</t>
  </si>
  <si>
    <t>P075900345063Z</t>
  </si>
  <si>
    <t>NGOMBE GILBERT THOMAS</t>
  </si>
  <si>
    <t>ETS SIXERS ENTREPRISE CAMEROUN</t>
  </si>
  <si>
    <t>699967117</t>
  </si>
  <si>
    <t>ND0GBONG</t>
  </si>
  <si>
    <t>P017217460581G</t>
  </si>
  <si>
    <t>00237694724221</t>
  </si>
  <si>
    <t>P058816484664Y</t>
  </si>
  <si>
    <t>ATABOT TAKAH</t>
  </si>
  <si>
    <t>00237699768091</t>
  </si>
  <si>
    <t>P019116583682Q</t>
  </si>
  <si>
    <t>00237698473628</t>
  </si>
  <si>
    <t>P099516199575T</t>
  </si>
  <si>
    <t>UGWUANYI JUSTUS CHIDIUME</t>
  </si>
  <si>
    <t>P038017807415W</t>
  </si>
  <si>
    <t>SAHAGUENG</t>
  </si>
  <si>
    <t>BERMONDO</t>
  </si>
  <si>
    <t>M122015294903X</t>
  </si>
  <si>
    <t>VERA BIS SARL</t>
  </si>
  <si>
    <t>693 930 373</t>
  </si>
  <si>
    <t>P015516407800P</t>
  </si>
  <si>
    <t>KALAWE</t>
  </si>
  <si>
    <t>00237675063385</t>
  </si>
  <si>
    <t>ENTRÉE DU MARCHÉ CITE SIC</t>
  </si>
  <si>
    <t>P028916328387Y</t>
  </si>
  <si>
    <t>ANGELINE CHABILINE</t>
  </si>
  <si>
    <t>P059012333525G</t>
  </si>
  <si>
    <t>LONPAR DJEULADJE</t>
  </si>
  <si>
    <t>JOSEPH ELYSE</t>
  </si>
  <si>
    <t>P068012482715X</t>
  </si>
  <si>
    <t>P069018554983C</t>
  </si>
  <si>
    <t>TAMTCHAP NDE</t>
  </si>
  <si>
    <t>653923772</t>
  </si>
  <si>
    <t>P097616404781U</t>
  </si>
  <si>
    <t>002378879888</t>
  </si>
  <si>
    <t>P099616323560Z</t>
  </si>
  <si>
    <t>OGUAMALAM MARK CHUKWUMA</t>
  </si>
  <si>
    <t>M100600021344U</t>
  </si>
  <si>
    <t>HOTEL DE MALTE</t>
  </si>
  <si>
    <t>P068412549931G</t>
  </si>
  <si>
    <t>S/C 10231</t>
  </si>
  <si>
    <t>TOTAL BABADJOU</t>
  </si>
  <si>
    <t>M102116592309M</t>
  </si>
  <si>
    <t>SIB - COMPANY SARL</t>
  </si>
  <si>
    <t>SIB - COMPANY</t>
  </si>
  <si>
    <t>FACILITATION D'ACQUISITION DES DOCUMENTS ADMINISTRATIFS RELATIFS A LA CONDUITE ET A LA PROPRIETE DES AUTOMOBILES</t>
  </si>
  <si>
    <t>696869355</t>
  </si>
  <si>
    <t>P028017137956T</t>
  </si>
  <si>
    <t>DEDZO YVES</t>
  </si>
  <si>
    <t>MAJOR</t>
  </si>
  <si>
    <t>P077112711521T</t>
  </si>
  <si>
    <t>MBETYOUMOUN EPSEE NJIFEHOU</t>
  </si>
  <si>
    <t>690550352</t>
  </si>
  <si>
    <t>QTIER CENTRE CCIAL
LIEU DIT MARCHE</t>
  </si>
  <si>
    <t>P089816044780F</t>
  </si>
  <si>
    <t>BAYERO OUSMANOU</t>
  </si>
  <si>
    <t>DERRIÈRE LA SONEL</t>
  </si>
  <si>
    <t>ACCONAGE - TRANSIT - LOGISTIC</t>
  </si>
  <si>
    <t>P047812673275E</t>
  </si>
  <si>
    <t>NDOUMBOUCK NGUEM AYMAR GABRIEL</t>
  </si>
  <si>
    <t>ETS AFRICA TRADING &amp; CONSULTING</t>
  </si>
  <si>
    <t>675207917</t>
  </si>
  <si>
    <t>LOGBABA - ZONE INDUSTRIELLE</t>
  </si>
  <si>
    <t>P017612681059X</t>
  </si>
  <si>
    <t>ALOMO MATHURIN</t>
  </si>
  <si>
    <t>MATH TELECOM</t>
  </si>
  <si>
    <t>690 309 840</t>
  </si>
  <si>
    <t>A COTE DE CABANE BAMBOU BAR</t>
  </si>
  <si>
    <t>P125300558214Q</t>
  </si>
  <si>
    <t>680565686</t>
  </si>
  <si>
    <t>Face express union</t>
  </si>
  <si>
    <t>P117512497316T</t>
  </si>
  <si>
    <t>NJUIAZON LUCIENNE</t>
  </si>
  <si>
    <t>679075502</t>
  </si>
  <si>
    <t>SUR LE PONT</t>
  </si>
  <si>
    <t>B.T.P - FOURNISSEUR DE L'ETAT &amp; AUTRES</t>
  </si>
  <si>
    <t>P126100000219R</t>
  </si>
  <si>
    <t>ABENKOU</t>
  </si>
  <si>
    <t>MARIE-ANGELE</t>
  </si>
  <si>
    <t>P088300564735X</t>
  </si>
  <si>
    <t>WOFO</t>
  </si>
  <si>
    <t>RICHARD HIPOLYTE</t>
  </si>
  <si>
    <t>695144490</t>
  </si>
  <si>
    <t>LIEU DIT ROUTEMARCHE C</t>
  </si>
  <si>
    <t>P018616569377H</t>
  </si>
  <si>
    <t>FAIÇAL HAMADOU</t>
  </si>
  <si>
    <t>00237690535404</t>
  </si>
  <si>
    <t>M102217699537P</t>
  </si>
  <si>
    <t>TELLAFOT INTERNATIONAL TRADING SARL</t>
  </si>
  <si>
    <t>699287317</t>
  </si>
  <si>
    <t>P087912410787N</t>
  </si>
  <si>
    <t>MBENE RACHELLE</t>
  </si>
  <si>
    <t>Mbene</t>
  </si>
  <si>
    <t>693999553</t>
  </si>
  <si>
    <t>face auberge febi</t>
  </si>
  <si>
    <t>P027312267611A</t>
  </si>
  <si>
    <t>TIMBA TOCKO ALAIN</t>
  </si>
  <si>
    <t>ETS ATIMBUS SERVICES</t>
  </si>
  <si>
    <t>677830327</t>
  </si>
  <si>
    <t>P086115232374F</t>
  </si>
  <si>
    <t>NGAGOP PHILIBERT</t>
  </si>
  <si>
    <t>"E.T.S JACO.DELPH"</t>
  </si>
  <si>
    <t>LIVRAISON FARINE,GRAVIER,SABLE,POUZELLANDE/PRESTATIONS DES SERVICES/COMMERCE GENERAL/IMPOT&amp;EXPORT/</t>
  </si>
  <si>
    <t>677733520</t>
  </si>
  <si>
    <t>P048117084088B</t>
  </si>
  <si>
    <t>NGUENKOUOM MOUANSIE</t>
  </si>
  <si>
    <t>AMIDA CHANTALE</t>
  </si>
  <si>
    <t>00237695047579</t>
  </si>
  <si>
    <t>MABAIN ENIEGE</t>
  </si>
  <si>
    <t>P097600464837H</t>
  </si>
  <si>
    <t>VENTE DE POISSON BRAISE</t>
  </si>
  <si>
    <t>P076817387652R</t>
  </si>
  <si>
    <t>BEATRICE AGNES</t>
  </si>
  <si>
    <t>696021519</t>
  </si>
  <si>
    <t>DERRIERE MOBIL GUNIESS</t>
  </si>
  <si>
    <t>P128600461531P</t>
  </si>
  <si>
    <t>ESSINGA EBANGA</t>
  </si>
  <si>
    <t>ALVINE MANUEL</t>
  </si>
  <si>
    <t>P028516062022W</t>
  </si>
  <si>
    <t>MEGAPTCHE TOUKAM</t>
  </si>
  <si>
    <t>M012317929988K</t>
  </si>
  <si>
    <t>INFORMATIONS TECHNOLOGIQUES /CONSULTING SERVICES / GENERAL COMMERCE</t>
  </si>
  <si>
    <t>INFORMATION/EDITION LOGICIELS</t>
  </si>
  <si>
    <t>M031812693326Y</t>
  </si>
  <si>
    <t>IMEDIATIS SARL</t>
  </si>
  <si>
    <t>678422137</t>
  </si>
  <si>
    <t>MAKEPE -</t>
  </si>
  <si>
    <t>P027617211867J</t>
  </si>
  <si>
    <t>NOUPODIEU</t>
  </si>
  <si>
    <t>ADOLESCENCE BAR</t>
  </si>
  <si>
    <t>P106912674872C</t>
  </si>
  <si>
    <t>TEGOMO TSOPYA EDITH</t>
  </si>
  <si>
    <t>" ETS TEG "</t>
  </si>
  <si>
    <t>P059516306020G</t>
  </si>
  <si>
    <t>00237543554320</t>
  </si>
  <si>
    <t>P065318060055M</t>
  </si>
  <si>
    <t>NDICHAFAH DONALD</t>
  </si>
  <si>
    <t>ELIJAH ESTHER</t>
  </si>
  <si>
    <t>P020016400887P</t>
  </si>
  <si>
    <t>DOUALA MANGA</t>
  </si>
  <si>
    <t>MARCEL HYACINTHE</t>
  </si>
  <si>
    <t>00237697990698</t>
  </si>
  <si>
    <t>ELECTRICITE AUTO PREST.DE SCES</t>
  </si>
  <si>
    <t>P039713914342C</t>
  </si>
  <si>
    <t>TAMEBE TAGUNGOUI</t>
  </si>
  <si>
    <t>677950031</t>
  </si>
  <si>
    <t>P022115792163C</t>
  </si>
  <si>
    <t>MASS OUDOU</t>
  </si>
  <si>
    <t>P116518504545C</t>
  </si>
  <si>
    <t>KIMEN</t>
  </si>
  <si>
    <t>M101812732043P</t>
  </si>
  <si>
    <t>TOLES INOXYDABLES DU CAMEROUN SA</t>
  </si>
  <si>
    <t>CAMITOLE SA</t>
  </si>
  <si>
    <t>M032318105641W</t>
  </si>
  <si>
    <t>MARKESI SARL PLURIPERSONNELLE</t>
  </si>
  <si>
    <t>COMMERCE GENERAL, IMPORT-EXPORT, PRESTATIONS DE SERVICES, NÉGOCES,REPRÉSENTATION COMMERCIALE.</t>
  </si>
  <si>
    <t>M032318013949K</t>
  </si>
  <si>
    <t>AMIS GROUP INVEST SARL</t>
  </si>
  <si>
    <t>00237699255677</t>
  </si>
  <si>
    <t>M061712631330Q</t>
  </si>
  <si>
    <t>MOBILE WALLET SARL</t>
  </si>
  <si>
    <t>677458563</t>
  </si>
  <si>
    <t>P036800144085L</t>
  </si>
  <si>
    <t>KONGNE BLAISE</t>
  </si>
  <si>
    <t>699 60 19 30</t>
  </si>
  <si>
    <t>P068414408123U</t>
  </si>
  <si>
    <t>P122015902657Z</t>
  </si>
  <si>
    <t>KAMGA DESIRE</t>
  </si>
  <si>
    <t>M021712605026Q</t>
  </si>
  <si>
    <t>LE FUTURISTE SARL</t>
  </si>
  <si>
    <t>DISTRIBUTION GAZ-COMMERCE-IMP/EXP</t>
  </si>
  <si>
    <t>M051812703981B</t>
  </si>
  <si>
    <t>GAS ENGINEERING &amp; SERVICES COMPANY</t>
  </si>
  <si>
    <t>GESC SARL</t>
  </si>
  <si>
    <t>696311242</t>
  </si>
  <si>
    <t>FACE COMMISARIAT 16E NKOL MBONG</t>
  </si>
  <si>
    <t>P122017091125K</t>
  </si>
  <si>
    <t>NDIE JEAN</t>
  </si>
  <si>
    <t>676842773</t>
  </si>
  <si>
    <t>VENDEUR AMBULANT DES CHAUSSURES</t>
  </si>
  <si>
    <t>P119416583539B</t>
  </si>
  <si>
    <t>00237695564229</t>
  </si>
  <si>
    <t>P117018087690H</t>
  </si>
  <si>
    <t>TCHOMGWI</t>
  </si>
  <si>
    <t>BONABERI  MABANDA</t>
  </si>
  <si>
    <t>M072217497433Z</t>
  </si>
  <si>
    <t>APPEN ASSUREUR CONSEIL SARL UNIPERSONNELLE</t>
  </si>
  <si>
    <t>COURTAGE D'ASSURANCE, EXERCICE DE TOUTE ACTIVITE INDUSTRIELLE ET COMMERCIALE RATTACHÉE À L'INTERMEDIATION APRES AUTORISATION PREALABLE DU MINISTRE EN CHARGE DES ASSURANCES</t>
  </si>
  <si>
    <t>002376233429963</t>
  </si>
  <si>
    <t>BEAC IMMEUBLE TOUR WOURI</t>
  </si>
  <si>
    <t>P058300442137T</t>
  </si>
  <si>
    <t>Makougoum Mba Emilie Flore</t>
  </si>
  <si>
    <t>Ets La grace</t>
  </si>
  <si>
    <t>697 92 37 78</t>
  </si>
  <si>
    <t>Der Cegami</t>
  </si>
  <si>
    <t>P047312752452Z</t>
  </si>
  <si>
    <t>DJOUMESSI KENFACK MARIE GWLADYS</t>
  </si>
  <si>
    <t>674755710</t>
  </si>
  <si>
    <t>A COTE COLLEGE INTELLEXI</t>
  </si>
  <si>
    <t>P069916956997Z</t>
  </si>
  <si>
    <t>MINSI AKOA</t>
  </si>
  <si>
    <t>M092017238479B</t>
  </si>
  <si>
    <t>EP ODING</t>
  </si>
  <si>
    <t>P049918260887A</t>
  </si>
  <si>
    <t>MOGOUK</t>
  </si>
  <si>
    <t>VICTOIRE JULES</t>
  </si>
  <si>
    <t>00237696928125</t>
  </si>
  <si>
    <t>P047117792475M</t>
  </si>
  <si>
    <t>698001224</t>
  </si>
  <si>
    <t>P067416016429P</t>
  </si>
  <si>
    <t>MAKAMDOUM TEMUKAM</t>
  </si>
  <si>
    <t>00237694969479</t>
  </si>
  <si>
    <t>BP 554 BAFOUSSAM</t>
  </si>
  <si>
    <t>P015818445350U</t>
  </si>
  <si>
    <t>677763807</t>
  </si>
  <si>
    <t>P017518255347T</t>
  </si>
  <si>
    <t>NCHEH</t>
  </si>
  <si>
    <t>DIVINE NDIKUM</t>
  </si>
  <si>
    <t>00237674617566</t>
  </si>
  <si>
    <t>P068012468132W</t>
  </si>
  <si>
    <t>KEMMOGNI</t>
  </si>
  <si>
    <t>LOCATION D,ENGINS LOURDS</t>
  </si>
  <si>
    <t>M011912748701S</t>
  </si>
  <si>
    <t>2EK INTERNATIONAL SARL</t>
  </si>
  <si>
    <t>2EK INT.SARL</t>
  </si>
  <si>
    <t>M072116366162A</t>
  </si>
  <si>
    <t>CABINET DENTAIRE THE SKYE SARL</t>
  </si>
  <si>
    <t>CABINET DENTAIRE THE SKYE</t>
  </si>
  <si>
    <t>695921678/694081452</t>
  </si>
  <si>
    <t>P025216405410R</t>
  </si>
  <si>
    <t>699933668</t>
  </si>
  <si>
    <t>P117700484782Q</t>
  </si>
  <si>
    <t>OKOUDA EPSE BINDJEME BLANDINE</t>
  </si>
  <si>
    <t>NGON MVELE PLUS</t>
  </si>
  <si>
    <t>655124736</t>
  </si>
  <si>
    <t>M012416411047Q</t>
  </si>
  <si>
    <t>ACTIVITES DES INTERMEDIAIRE DU COMMERCE DE GROS-G460100 (TRADUCTION-INTERPRETATION-COACHING-FORMATION-LOCATION DU MATERIELS DE CONFERENCE</t>
  </si>
  <si>
    <t>00237677564030</t>
  </si>
  <si>
    <t>YAOUNDE,677564030</t>
  </si>
  <si>
    <t>P069416406712B</t>
  </si>
  <si>
    <t>ERMAN STEVE</t>
  </si>
  <si>
    <t>00237673282701</t>
  </si>
  <si>
    <t>P098712759476F</t>
  </si>
  <si>
    <t>TAGNE TALOM FRANCLIN</t>
  </si>
  <si>
    <t>696153436</t>
  </si>
  <si>
    <t>P076811807301S</t>
  </si>
  <si>
    <t>MENGUE ELOUNDOU EPSEE ESSIANE</t>
  </si>
  <si>
    <t>P098917543716A</t>
  </si>
  <si>
    <t>TOUTCHA MBAKOP</t>
  </si>
  <si>
    <t>M022416407088S</t>
  </si>
  <si>
    <t>PRO-TECH ENGINEERING SARL</t>
  </si>
  <si>
    <t>PRESTATION DE SERVICES, BTP, ETUDE, SUIVI, AUDIT, ET CONTROLE</t>
  </si>
  <si>
    <t>00237693182645/678659378</t>
  </si>
  <si>
    <t>P017400148244E</t>
  </si>
  <si>
    <t>NSOE NTSAMA</t>
  </si>
  <si>
    <t>M081712640031M</t>
  </si>
  <si>
    <t>HUAYANG PIERRE SARL</t>
  </si>
  <si>
    <t>TRAVAUX PUBLICS/ESPACES VOIRIES ET RESEAUX DIVERS</t>
  </si>
  <si>
    <t>M122015293135X</t>
  </si>
  <si>
    <t>SKILLED BUILDERS SERVICES SARL</t>
  </si>
  <si>
    <t>50290382</t>
  </si>
  <si>
    <t>M081317260030Q</t>
  </si>
  <si>
    <t>EP VEMA</t>
  </si>
  <si>
    <t>VEMA</t>
  </si>
  <si>
    <t>P047812630410H</t>
  </si>
  <si>
    <t>ATANGANE</t>
  </si>
  <si>
    <t>ERNEST PAUL</t>
  </si>
  <si>
    <t>679187317</t>
  </si>
  <si>
    <t>P119616380893E</t>
  </si>
  <si>
    <t>ENOCK SYLVAIN</t>
  </si>
  <si>
    <t>0023767601111</t>
  </si>
  <si>
    <t>M052015115183H</t>
  </si>
  <si>
    <t>IT &amp; DIGITAL MINDS</t>
  </si>
  <si>
    <t>LA CREATION ET LA GESTION D'APPLICATIONS WEB ET MOBILE, LA GESTION DES RESEAUX ET SYSTEMES, LA COMMUNICATION DIGITALE, COMMERCIALISATION DES PRODUITS DIGITAUX, COMMERCIALISATION DE MATERIAUX INFORMATI</t>
  </si>
  <si>
    <t>P056700073439G</t>
  </si>
  <si>
    <t>EWOTY EWOTY AUSTIN</t>
  </si>
  <si>
    <t>677697511</t>
  </si>
  <si>
    <t>CENTRE DE SANTE BON SECOURS</t>
  </si>
  <si>
    <t>P098212406395P</t>
  </si>
  <si>
    <t>RUPHINA IFEOMA</t>
  </si>
  <si>
    <t>P077816464624Z</t>
  </si>
  <si>
    <t>YEPMO KEPTCHOUANG ANGE MARTIALLE</t>
  </si>
  <si>
    <t>P126400392420N</t>
  </si>
  <si>
    <t>MEZANTSA</t>
  </si>
  <si>
    <t>P126518171561Z</t>
  </si>
  <si>
    <t>AWOUNFACK VICTORINE</t>
  </si>
  <si>
    <t>P017812412700S</t>
  </si>
  <si>
    <t>MANDARY TCHETCHE KAMBANG SUZETTE</t>
  </si>
  <si>
    <t>695166039</t>
  </si>
  <si>
    <t>P127512551392E</t>
  </si>
  <si>
    <t>P057617775410K</t>
  </si>
  <si>
    <t>LEMBE MOUNDJONGUE</t>
  </si>
  <si>
    <t>699576898</t>
  </si>
  <si>
    <t>PCR DIPITA</t>
  </si>
  <si>
    <t>P109818509052L</t>
  </si>
  <si>
    <t>TATSINKOU ORLUS</t>
  </si>
  <si>
    <t>670286793</t>
  </si>
  <si>
    <t>P016718075479W</t>
  </si>
  <si>
    <t>NNOMEKONO</t>
  </si>
  <si>
    <t>MARTIN FELIX</t>
  </si>
  <si>
    <t>MONEKOO</t>
  </si>
  <si>
    <t>M042217212825S</t>
  </si>
  <si>
    <t>FORMATION-CONSEILS-ETUDES-PRESTATIONS DE SERVICES SARL</t>
  </si>
  <si>
    <t>FORCEPS SARL</t>
  </si>
  <si>
    <t>697108780</t>
  </si>
  <si>
    <t>P070516379744G</t>
  </si>
  <si>
    <t>ACHIBI</t>
  </si>
  <si>
    <t>00237691717108</t>
  </si>
  <si>
    <t>P069012417694P</t>
  </si>
  <si>
    <t>ERABE LUDOVIC EKOLLE</t>
  </si>
  <si>
    <t>ETS ERABE LUDOVIC EKOLLE</t>
  </si>
  <si>
    <t>EXPERT JUDICIAIRE/CONSULTING</t>
  </si>
  <si>
    <t>P056700323887S</t>
  </si>
  <si>
    <t>NGOMBI MONNY PAULETTE</t>
  </si>
  <si>
    <t>ETS EMYL PAUL &amp; NEM</t>
  </si>
  <si>
    <t>694193939</t>
  </si>
  <si>
    <t>ANCIEN IMM BIAO</t>
  </si>
  <si>
    <t>M022217083840Y</t>
  </si>
  <si>
    <t>SOCIETE MERCIER TCHANGA GROUP</t>
  </si>
  <si>
    <t>MT-GROUP</t>
  </si>
  <si>
    <t>673460389</t>
  </si>
  <si>
    <t>P019016261375B</t>
  </si>
  <si>
    <t>DJAOWE</t>
  </si>
  <si>
    <t>00237693536980</t>
  </si>
  <si>
    <t>P089114403486G</t>
  </si>
  <si>
    <t>VISHI CEDRIC NGWAIN</t>
  </si>
  <si>
    <t>ETS TOP RANK PLAZA</t>
  </si>
  <si>
    <t>670 438 777/ 696 216 121</t>
  </si>
  <si>
    <t>DERRIERE AFRIQ GAZ</t>
  </si>
  <si>
    <t>P058412727764Y</t>
  </si>
  <si>
    <t>MEGHANG ZONG</t>
  </si>
  <si>
    <t>694297483</t>
  </si>
  <si>
    <t>QTIER DJELENG II
LIEU DIT MARCHE A
CPT.07 BLOC 3</t>
  </si>
  <si>
    <t>P119016394395F</t>
  </si>
  <si>
    <t>JOEL NGWAIMBI</t>
  </si>
  <si>
    <t>0023765393582433</t>
  </si>
  <si>
    <t>P108815976656W</t>
  </si>
  <si>
    <t>672149409</t>
  </si>
  <si>
    <t>P018318181919B</t>
  </si>
  <si>
    <t>JOSEPHINE ATEMBE</t>
  </si>
  <si>
    <t>675946909</t>
  </si>
  <si>
    <t>P059516001810F</t>
  </si>
  <si>
    <t>OUMAROU HAOUA EPSE AROUNA</t>
  </si>
  <si>
    <t>699836504</t>
  </si>
  <si>
    <t>P117717387029P</t>
  </si>
  <si>
    <t>VERONIQUE VIRGINIE</t>
  </si>
  <si>
    <t>00237699650226</t>
  </si>
  <si>
    <t>P057700434368X</t>
  </si>
  <si>
    <t>M082216448490W</t>
  </si>
  <si>
    <t>CENTRE DE RECHERCHE SUR LES DYNAMIQUES DES MONDES CONTEMPORAINS</t>
  </si>
  <si>
    <t>P120117808872Y</t>
  </si>
  <si>
    <t>TCHUENGOUE MOUKAM</t>
  </si>
  <si>
    <t>JENYFER SORAYA</t>
  </si>
  <si>
    <t>695527717</t>
  </si>
  <si>
    <t>P017900555890M</t>
  </si>
  <si>
    <t>696 293 693</t>
  </si>
  <si>
    <t>P017512656007X</t>
  </si>
  <si>
    <t>DAKMADEU</t>
  </si>
  <si>
    <t>JEANINE ELEONORE</t>
  </si>
  <si>
    <t>699807971</t>
  </si>
  <si>
    <t>P108414409666A</t>
  </si>
  <si>
    <t>ATANGANA OMGBA MVILONGO</t>
  </si>
  <si>
    <t>P122016828995F</t>
  </si>
  <si>
    <t>ZE MEKA REMY</t>
  </si>
  <si>
    <t>P038817907344P</t>
  </si>
  <si>
    <t>KOHLA FOBUZIE EPSE NGAWA DELENE</t>
  </si>
  <si>
    <t>( LT 192 EP)</t>
  </si>
  <si>
    <t>675685089</t>
  </si>
  <si>
    <t>P039216085997Y</t>
  </si>
  <si>
    <t>TEDJO POKAM</t>
  </si>
  <si>
    <t>GHISLAINE OCTAVIA</t>
  </si>
  <si>
    <t>P016817073771J</t>
  </si>
  <si>
    <t>INSTALLATIONS ÉLECTRIQUES DOMESTIQUE ET INDUSTRIELLE, PRESTATION DE SERVICES</t>
  </si>
  <si>
    <t>M052217354177W</t>
  </si>
  <si>
    <t>KOREE CAMEROUN</t>
  </si>
  <si>
    <t>KOREE</t>
  </si>
  <si>
    <t>LE CONSEIL INFORMATIQUE, LE CREATION, LE DEVELOPPEMENT ET LA COMMERCIALISATION D'APPLICATIONS WEB ET MOBILE,LES PRESTATIONS DE SERVICES.</t>
  </si>
  <si>
    <t>00237658695416</t>
  </si>
  <si>
    <t>P038316353086K</t>
  </si>
  <si>
    <t>NGONMAZOU TOUOTAP</t>
  </si>
  <si>
    <t>00237675652374</t>
  </si>
  <si>
    <t>P116615636898A</t>
  </si>
  <si>
    <t>EPANE NGWA</t>
  </si>
  <si>
    <t>694945448</t>
  </si>
  <si>
    <t>P036812601844Y</t>
  </si>
  <si>
    <t>NGOUKANG NADEGE</t>
  </si>
  <si>
    <t>ACOTE MATCHI</t>
  </si>
  <si>
    <t>P116118078286M</t>
  </si>
  <si>
    <t>MANIADEU KATCHO</t>
  </si>
  <si>
    <t>29111961</t>
  </si>
  <si>
    <t>FOURNITURE DU MATERIEL INDUSTRIEL ET SERVICES</t>
  </si>
  <si>
    <t>M032318070107Z</t>
  </si>
  <si>
    <t>CENTRALE D'ACHAT - APPROVISIONNEMENT EXPRESS ET SERVICES</t>
  </si>
  <si>
    <t>CA-APEXS SARL</t>
  </si>
  <si>
    <t>00237694773534</t>
  </si>
  <si>
    <t>M012216926773J</t>
  </si>
  <si>
    <t>CAVE DES PALAIS SARL</t>
  </si>
  <si>
    <t>694792545</t>
  </si>
  <si>
    <t>BASTOS/FACE FAMOUS</t>
  </si>
  <si>
    <t>P127712501570Q</t>
  </si>
  <si>
    <t>KALIEU LUCIE NOEL</t>
  </si>
  <si>
    <t>697150629</t>
  </si>
  <si>
    <t>P096118075284T</t>
  </si>
  <si>
    <t>ZOA TOULOU</t>
  </si>
  <si>
    <t>00237699989904</t>
  </si>
  <si>
    <t>P015916102899L</t>
  </si>
  <si>
    <t>ADAMA EPSE GARAKCHEM</t>
  </si>
  <si>
    <t>01-01-1959</t>
  </si>
  <si>
    <t>P067000073977Q</t>
  </si>
  <si>
    <t>KOUDJOU KENGNE</t>
  </si>
  <si>
    <t>P024516157201Y</t>
  </si>
  <si>
    <t>NKENG ACHA NKEH ELVIS</t>
  </si>
  <si>
    <t>0023716112023980</t>
  </si>
  <si>
    <t>P098616422938B</t>
  </si>
  <si>
    <t>DJIKI NYA CAROLE FLORE</t>
  </si>
  <si>
    <t>(ETS SOLUTION CAS PAR CAS)</t>
  </si>
  <si>
    <t>699051857.</t>
  </si>
  <si>
    <t>P015100217409F</t>
  </si>
  <si>
    <t>YAMTIEU  JONAS</t>
  </si>
  <si>
    <t>99 32 19 42</t>
  </si>
  <si>
    <t>P117811435445L</t>
  </si>
  <si>
    <t>BANDOLO ELONG EMELIEN DESIRE</t>
  </si>
  <si>
    <t>ETS BELODS</t>
  </si>
  <si>
    <t>7 901</t>
  </si>
  <si>
    <t>696-43-80-55</t>
  </si>
  <si>
    <t>ENTREE CITE DES TUNISIENS</t>
  </si>
  <si>
    <t>P065000018554S</t>
  </si>
  <si>
    <t>FOUNDA NIAMBOUO JOSEPH</t>
  </si>
  <si>
    <t>ETS FN PRINT</t>
  </si>
  <si>
    <t>P012416380289P</t>
  </si>
  <si>
    <t>YEMLE YEMLE SERAPHIN RENE</t>
  </si>
  <si>
    <t>0023777694OI323</t>
  </si>
  <si>
    <t>P079817096749K</t>
  </si>
  <si>
    <t>KAMWA NANRAP</t>
  </si>
  <si>
    <t>ARISTIDE DAVILA</t>
  </si>
  <si>
    <t>695512274</t>
  </si>
  <si>
    <t>P027218086616T</t>
  </si>
  <si>
    <t>P049312104365S</t>
  </si>
  <si>
    <t>GNOPA ATEGANG</t>
  </si>
  <si>
    <t>INNIS BROWN</t>
  </si>
  <si>
    <t>694535304</t>
  </si>
  <si>
    <t>100503988</t>
  </si>
  <si>
    <t>P107616475286J</t>
  </si>
  <si>
    <t>ENTREE NACHEP</t>
  </si>
  <si>
    <t>LOCATION ,CONSTRUCTIONS,TRANSACTION IMMOB</t>
  </si>
  <si>
    <t>M092116448740T</t>
  </si>
  <si>
    <t>SOCIETE CIVILE IMMOBILIERE GEMS</t>
  </si>
  <si>
    <t>M082316027549R</t>
  </si>
  <si>
    <t>EMAM COMPANY SARL</t>
  </si>
  <si>
    <t>COMMERCE GÉNÉRAL, PRESTATIONS DE SERVICES DIVERS, BTP, IMPORT EXPORT</t>
  </si>
  <si>
    <t>00237660000065</t>
  </si>
  <si>
    <t>P066918165238Q</t>
  </si>
  <si>
    <t>MESSI MAURICE BIENVENU</t>
  </si>
  <si>
    <t>P129616978756D</t>
  </si>
  <si>
    <t>681051287</t>
  </si>
  <si>
    <t>P079112554009M</t>
  </si>
  <si>
    <t>NDZEFEMEGHO FUEPENDAP</t>
  </si>
  <si>
    <t>674 824 039</t>
  </si>
  <si>
    <t>P019518094853C</t>
  </si>
  <si>
    <t>651505655</t>
  </si>
  <si>
    <t>M072015069855J</t>
  </si>
  <si>
    <t>PENJA IMPORTS EXPORTS CORPORATION INC SARL</t>
  </si>
  <si>
    <t>PENJA IMPORTS EXPORTS</t>
  </si>
  <si>
    <t>P117215417281A</t>
  </si>
  <si>
    <t>KAMGNO FRANCOISE</t>
  </si>
  <si>
    <t>P056814334539Y</t>
  </si>
  <si>
    <t>P019016333337E</t>
  </si>
  <si>
    <t>00237697965910</t>
  </si>
  <si>
    <t>M080000010421Z</t>
  </si>
  <si>
    <t>SOGECAR SARL</t>
  </si>
  <si>
    <t>699962991</t>
  </si>
  <si>
    <t>P058516138175E</t>
  </si>
  <si>
    <t>YAHANGAR RACHEL</t>
  </si>
  <si>
    <t>(ETS IYA BOUTOU ET COMPAGNIE)</t>
  </si>
  <si>
    <t>695993125</t>
  </si>
  <si>
    <t>P012416373306L</t>
  </si>
  <si>
    <t>MASSA AUGUSTINE</t>
  </si>
  <si>
    <t>00237675I923II.</t>
  </si>
  <si>
    <t>P067812771516Q</t>
  </si>
  <si>
    <t>NGANJI IVO NJILAH</t>
  </si>
  <si>
    <t>675100143</t>
  </si>
  <si>
    <t>2EME RUE A COTE BLGERIE NGOLLE</t>
  </si>
  <si>
    <t>P098816356821Q</t>
  </si>
  <si>
    <t>CLOTHILDA ANGI</t>
  </si>
  <si>
    <t>674135446</t>
  </si>
  <si>
    <t>P069817701965W</t>
  </si>
  <si>
    <t>693036322</t>
  </si>
  <si>
    <t>P066900038750S</t>
  </si>
  <si>
    <t>YEBI FERDINAND</t>
  </si>
  <si>
    <t>699195882</t>
  </si>
  <si>
    <t>P127312579711G</t>
  </si>
  <si>
    <t>M.C. POLI/CAMP PAPE</t>
  </si>
  <si>
    <t>P057712379936C</t>
  </si>
  <si>
    <t>P048125245438F</t>
  </si>
  <si>
    <t>TONFO FOLEFACK</t>
  </si>
  <si>
    <t>P118418520486Q</t>
  </si>
  <si>
    <t>FOUDA NGAH</t>
  </si>
  <si>
    <t>680927187</t>
  </si>
  <si>
    <t>P098316210183Z</t>
  </si>
  <si>
    <t>DJIATSA NGAPMENE</t>
  </si>
  <si>
    <t>651100533</t>
  </si>
  <si>
    <t>P097518513353F</t>
  </si>
  <si>
    <t>VICTORINE ANGE</t>
  </si>
  <si>
    <t>677622683</t>
  </si>
  <si>
    <t>P079216410043S</t>
  </si>
  <si>
    <t>BOGONG</t>
  </si>
  <si>
    <t>676046421</t>
  </si>
  <si>
    <t>M090816415275T</t>
  </si>
  <si>
    <t>ASSOCIATION DES ÉTUDIANTS DE L’ÉCOLE NATIONALE SUPÉRIEURE POLYTECHNIQUE DE DOUALA</t>
  </si>
  <si>
    <t>A.E.E.N.S.P.D</t>
  </si>
  <si>
    <t>ASSOCIATION À BUT NON LUCRATIF , REGROUPANT TOUS LES ÉTUDIANTS DE L’ÉCOLE DONT LE PRINCIPAL OBJECTIF EST DE PROMOUVOIR L’INTÉRÊT DES ÉTUDIANTS DE L’ENSPD</t>
  </si>
  <si>
    <t>00237697714431</t>
  </si>
  <si>
    <t>P077112401775U</t>
  </si>
  <si>
    <t>MAWABO FAMBIE SERAPHINE</t>
  </si>
  <si>
    <t>676322321</t>
  </si>
  <si>
    <t>P030118497602P</t>
  </si>
  <si>
    <t>SHANLCLAR</t>
  </si>
  <si>
    <t>ADJIEH</t>
  </si>
  <si>
    <t>683247265</t>
  </si>
  <si>
    <t>NKEWEN MILL 3</t>
  </si>
  <si>
    <t>P057918541417Q</t>
  </si>
  <si>
    <t>GNETCHEDJEU NJAMEH</t>
  </si>
  <si>
    <t>BÉATRICE LAURE</t>
  </si>
  <si>
    <t>P108917075784B</t>
  </si>
  <si>
    <t>ENGOLO DIKOUME</t>
  </si>
  <si>
    <t>MATHILDE VANESSA</t>
  </si>
  <si>
    <t>699360118</t>
  </si>
  <si>
    <t>P049417003571C</t>
  </si>
  <si>
    <t>BENTSE KUE</t>
  </si>
  <si>
    <t>Representat° Pharmaceutiq.et Parapharmaceutiq.</t>
  </si>
  <si>
    <t>M011912736554H</t>
  </si>
  <si>
    <t>THE ONLY INTERNAT. COMPANY SARL</t>
  </si>
  <si>
    <t>T.O.I.C SARL</t>
  </si>
  <si>
    <t>697 30 60 34</t>
  </si>
  <si>
    <t>centre ville camair</t>
  </si>
  <si>
    <t>P029300550426H</t>
  </si>
  <si>
    <t>DAYI</t>
  </si>
  <si>
    <t>THERESE MANUELA</t>
  </si>
  <si>
    <t>P117914573356S</t>
  </si>
  <si>
    <t>BANGA BIKOULA</t>
  </si>
  <si>
    <t>693980456</t>
  </si>
  <si>
    <t>P106517064824M</t>
  </si>
  <si>
    <t>TOWA DANIEL</t>
  </si>
  <si>
    <t>P087100237948H</t>
  </si>
  <si>
    <t>NGAINDJO APOLLINAIRE</t>
  </si>
  <si>
    <t>P127200413146L</t>
  </si>
  <si>
    <t>MPOUPE EPOI EP KINGUE ESTER</t>
  </si>
  <si>
    <t>ETS MPOUPE EPOI EP KINGUE ESTER</t>
  </si>
  <si>
    <t>699138757</t>
  </si>
  <si>
    <t>P068918356159L</t>
  </si>
  <si>
    <t>P057518604189U</t>
  </si>
  <si>
    <t>ONWUKA JOSEPH CHIBIKO</t>
  </si>
  <si>
    <t>P067015308362B</t>
  </si>
  <si>
    <t>YODJEU EPSE MOUKAM</t>
  </si>
  <si>
    <t>650766404</t>
  </si>
  <si>
    <t>P127712131590B</t>
  </si>
  <si>
    <t>LEKEUFACK AUDEBERT FRANCOIS</t>
  </si>
  <si>
    <t>ETS LES BEAUX ARTS</t>
  </si>
  <si>
    <t>677502071</t>
  </si>
  <si>
    <t>P038116588259J</t>
  </si>
  <si>
    <t>P069016978448U</t>
  </si>
  <si>
    <t>FRANCIS VALDESE</t>
  </si>
  <si>
    <t>00237673044357</t>
  </si>
  <si>
    <t>COLLÈGE MONTI</t>
  </si>
  <si>
    <t>P035812668244Y</t>
  </si>
  <si>
    <t>MENDI EPSEE BOTETEME ETONDE</t>
  </si>
  <si>
    <t>CHRISTINE DIBENGUE</t>
  </si>
  <si>
    <t>696795969</t>
  </si>
  <si>
    <t>PRESTATIONS DE SERVICES, NÉGOCE, TRANSPORT</t>
  </si>
  <si>
    <t>M042116074074U</t>
  </si>
  <si>
    <t>SOCIETE DES SERVICES, LOGISTIQUES, QUALITE ET ENVIRONNEMENT</t>
  </si>
  <si>
    <t>NORMA SARL</t>
  </si>
  <si>
    <t>P015900214652X</t>
  </si>
  <si>
    <t>P047818263294B</t>
  </si>
  <si>
    <t>TCHADJIE</t>
  </si>
  <si>
    <t>00237671966117</t>
  </si>
  <si>
    <t>P078212643389E</t>
  </si>
  <si>
    <t>MOUAPI MARIUSMOUA</t>
  </si>
  <si>
    <t>MOUAPI MARIUS</t>
  </si>
  <si>
    <t>699242024</t>
  </si>
  <si>
    <t>COIFFURE -ESTHETIQUE &amp; COMMERCE</t>
  </si>
  <si>
    <t>P028000374410W</t>
  </si>
  <si>
    <t>LANDU MBIKILA</t>
  </si>
  <si>
    <t>P086612520311B</t>
  </si>
  <si>
    <t>ETS AGWU KALU HENRY</t>
  </si>
  <si>
    <t>P017617980956G</t>
  </si>
  <si>
    <t>KENGNE MARGUERITE</t>
  </si>
  <si>
    <t>M021400048959M</t>
  </si>
  <si>
    <t>METRACOCAM SARL</t>
  </si>
  <si>
    <t>P117412871890L</t>
  </si>
  <si>
    <t>SOULOUCK JOSEPH ARMEL</t>
  </si>
  <si>
    <t>682024419</t>
  </si>
  <si>
    <t>P018112650170W</t>
  </si>
  <si>
    <t>CARREFOUR WALA</t>
  </si>
  <si>
    <t>BOISSON HYGENIQUE/COMMERCE</t>
  </si>
  <si>
    <t>P126917005919Q</t>
  </si>
  <si>
    <t>MELI YFOUE</t>
  </si>
  <si>
    <t>683151720</t>
  </si>
  <si>
    <t>P059717540729H</t>
  </si>
  <si>
    <t>MEFOH MENDI</t>
  </si>
  <si>
    <t>YVETTE ORNELLA</t>
  </si>
  <si>
    <t>693428749</t>
  </si>
  <si>
    <t>P126118014466L</t>
  </si>
  <si>
    <t>P122016150803D</t>
  </si>
  <si>
    <t>MOUKALLA EPSE NGOLLO NGOLLO</t>
  </si>
  <si>
    <t>P046314414810Y</t>
  </si>
  <si>
    <t>NJAPNDOUNKE EPSE FONFATAWOUO</t>
  </si>
  <si>
    <t>CONSTRUCT° MECANIQUE-CHAUDRONNERIE</t>
  </si>
  <si>
    <t>P038312735725U</t>
  </si>
  <si>
    <t>LEUKEU ABIATHAR</t>
  </si>
  <si>
    <t>ETS SERVICES MECANIQUE ENGINEERING</t>
  </si>
  <si>
    <t>FACE LYCEE D'OYAK</t>
  </si>
  <si>
    <t>P122017413233P</t>
  </si>
  <si>
    <t>MARGUERITE NGONO</t>
  </si>
  <si>
    <t>P108612493942M</t>
  </si>
  <si>
    <t>ALHADJI ISSA ISSA</t>
  </si>
  <si>
    <t>693861710</t>
  </si>
  <si>
    <t>TRADING-VEHICULE SALES-TRANSPORT</t>
  </si>
  <si>
    <t>M071913956125X</t>
  </si>
  <si>
    <t>OMEGA COMPUTER WHOLESALE/PRINT SARL</t>
  </si>
  <si>
    <t>M105516380867L</t>
  </si>
  <si>
    <t>PRESBYTERIAN GENERAL HOSPITAL NYASOSO</t>
  </si>
  <si>
    <t>( P.G.H. )</t>
  </si>
  <si>
    <t>Btp peinture bâtiment</t>
  </si>
  <si>
    <t>M062318391911K</t>
  </si>
  <si>
    <t>ECAPRES SARL</t>
  </si>
  <si>
    <t>677292209</t>
  </si>
  <si>
    <t>P018812338590K</t>
  </si>
  <si>
    <t>MESMER</t>
  </si>
  <si>
    <t>695436392</t>
  </si>
  <si>
    <t>P037216628178X</t>
  </si>
  <si>
    <t>CHARLES DÉBONNAIRE</t>
  </si>
  <si>
    <t>654321987</t>
  </si>
  <si>
    <t>P059612725328K</t>
  </si>
  <si>
    <t>Nchindea Octavie</t>
  </si>
  <si>
    <t>Ets nchindea Octavie</t>
  </si>
  <si>
    <t>675 13 99 62</t>
  </si>
  <si>
    <t>M051300047638U</t>
  </si>
  <si>
    <t>FAIRWORD LAY PRIVATE SCHOOL</t>
  </si>
  <si>
    <t>6 77 65 90 74</t>
  </si>
  <si>
    <t>P049518581626C</t>
  </si>
  <si>
    <t>DJILO NOUOTCHEDJIE</t>
  </si>
  <si>
    <t>P078618497685D</t>
  </si>
  <si>
    <t>M052217330994E</t>
  </si>
  <si>
    <t>COMMERCE GÉNÉRAL, TRANSPORT, PRESTATIONS DE SERVICES, NÉGOCE INTERNATIONAL, IMPORT-EXPORT</t>
  </si>
  <si>
    <t>P059416242943Y</t>
  </si>
  <si>
    <t>661424628</t>
  </si>
  <si>
    <t>P016316758058P</t>
  </si>
  <si>
    <t>676435001</t>
  </si>
  <si>
    <t>M026600004532U</t>
  </si>
  <si>
    <t>EL NARS SARLEL</t>
  </si>
  <si>
    <t>EL NARS SARL</t>
  </si>
  <si>
    <t>233430855</t>
  </si>
  <si>
    <t>IMMEUBLE DRUGSTOR</t>
  </si>
  <si>
    <t>CHEF TRADITIONNEL 3 ÉME DEGRE</t>
  </si>
  <si>
    <t>P045016426531Z</t>
  </si>
  <si>
    <t>BIYEMBEL MATIG</t>
  </si>
  <si>
    <t>00237699986303</t>
  </si>
  <si>
    <t>P018218015360B</t>
  </si>
  <si>
    <t>BELINDA OWI</t>
  </si>
  <si>
    <t>650278132000</t>
  </si>
  <si>
    <t>PRESTATIONS DE SERVICES - LOGISTIQUES</t>
  </si>
  <si>
    <t>M052318295824D</t>
  </si>
  <si>
    <t>SOCIETE CAMEROUNAISE DE PRESTATIONS ET DE LOGISTIQUE SARL</t>
  </si>
  <si>
    <t>SOCAPEL SARL</t>
  </si>
  <si>
    <t>697631840</t>
  </si>
  <si>
    <t>P037216392948F</t>
  </si>
  <si>
    <t>00237669688461</t>
  </si>
  <si>
    <t>P018212328386R</t>
  </si>
  <si>
    <t>EMBATE JOHANA NAKWA</t>
  </si>
  <si>
    <t>675217502</t>
  </si>
  <si>
    <t>M061217783214W</t>
  </si>
  <si>
    <t>INSPECTORATE OF BASIC EDUCATION WEST COAST</t>
  </si>
  <si>
    <t>675084397</t>
  </si>
  <si>
    <t>P066312550995P</t>
  </si>
  <si>
    <t>P109115070672L</t>
  </si>
  <si>
    <t>SIANI SIANI</t>
  </si>
  <si>
    <t>ULRICH ALBAN</t>
  </si>
  <si>
    <t>MONTEE MAISONS BLANCHES</t>
  </si>
  <si>
    <t>P058516402576U</t>
  </si>
  <si>
    <t>KINKEU DONGMO</t>
  </si>
  <si>
    <t>CHARLES RENE.</t>
  </si>
  <si>
    <t>00237656369545</t>
  </si>
  <si>
    <t>M051412550349B</t>
  </si>
  <si>
    <t>STE COOP LAS PALMERAS</t>
  </si>
  <si>
    <t>677754037</t>
  </si>
  <si>
    <t>P016617978119Q</t>
  </si>
  <si>
    <t>ALEXIS - PAUL</t>
  </si>
  <si>
    <t>FONTANA NSAM</t>
  </si>
  <si>
    <t>M112316269124Y</t>
  </si>
  <si>
    <t>MAX-MEZ SARL</t>
  </si>
  <si>
    <t>LE SUIVI ET LE FINANCEMENT DES PROCEDURES IMMOBILIERES</t>
  </si>
  <si>
    <t>699997647</t>
  </si>
  <si>
    <t>P028715171555R</t>
  </si>
  <si>
    <t>MBOUCHE FEZEU</t>
  </si>
  <si>
    <t>VYLIE THERESE</t>
  </si>
  <si>
    <t>P046816362550D</t>
  </si>
  <si>
    <t>BRIOGETTE</t>
  </si>
  <si>
    <t>WUBNYONGA NTEH</t>
  </si>
  <si>
    <t>002376776322481</t>
  </si>
  <si>
    <t>6776322481</t>
  </si>
  <si>
    <t>P078816331250N</t>
  </si>
  <si>
    <t>EUGINE CHIMAMKPAM</t>
  </si>
  <si>
    <t>P108412381453C</t>
  </si>
  <si>
    <t>TCHOUMO TCHITCHA EPSE BIANKEU MADELEINE</t>
  </si>
  <si>
    <t>675200966</t>
  </si>
  <si>
    <t>P018518061628Z</t>
  </si>
  <si>
    <t>DJOUPSI</t>
  </si>
  <si>
    <t>RADONIE</t>
  </si>
  <si>
    <t>675697266</t>
  </si>
  <si>
    <t>APRES ECOLE GLOIRE OLYMPIQUE</t>
  </si>
  <si>
    <t>P087200337771X</t>
  </si>
  <si>
    <t>AUDITS-CONSEIL-FORMATION</t>
  </si>
  <si>
    <t>P117000544147S</t>
  </si>
  <si>
    <t>GNIMASSOUN</t>
  </si>
  <si>
    <t>699639015</t>
  </si>
  <si>
    <t>P096516253043Q</t>
  </si>
  <si>
    <t>TCHATCHAT</t>
  </si>
  <si>
    <t>00237 53919090</t>
  </si>
  <si>
    <t>M021912751284L</t>
  </si>
  <si>
    <t>DIGITAL COMPUTERS SARL</t>
  </si>
  <si>
    <t>P048216051013X</t>
  </si>
  <si>
    <t>MBAKOP TCHAGNA</t>
  </si>
  <si>
    <t>IRENE MICHELLE</t>
  </si>
  <si>
    <t>691199701</t>
  </si>
  <si>
    <t>P117114270622Q</t>
  </si>
  <si>
    <t>HOULCAOU</t>
  </si>
  <si>
    <t>P119200502678T</t>
  </si>
  <si>
    <t>D'HESTELLE</t>
  </si>
  <si>
    <t>P106700498963U</t>
  </si>
  <si>
    <t>TCHUISSI TOUKAP BLAISE</t>
  </si>
  <si>
    <t>677044181</t>
  </si>
  <si>
    <t>P089518404691Y</t>
  </si>
  <si>
    <t>MANEKENG MARTHE KELINE</t>
  </si>
  <si>
    <t>(ETS KELI)</t>
  </si>
  <si>
    <t>A COTE HOTEL DEIDO PLAGE</t>
  </si>
  <si>
    <t>P080016412166J</t>
  </si>
  <si>
    <t>KILOH CLAUDETTE CHUFE.</t>
  </si>
  <si>
    <t>00237653684673.</t>
  </si>
  <si>
    <t>P122017070126X</t>
  </si>
  <si>
    <t>NJI TIFUH EPSE ESAW HERMINA</t>
  </si>
  <si>
    <t>676413249</t>
  </si>
  <si>
    <t>P016218478058J</t>
  </si>
  <si>
    <t>NGOUMELAS</t>
  </si>
  <si>
    <t>ELECTRICITE BATIMENT ET INDUSTRIEL</t>
  </si>
  <si>
    <t>P107413524240W</t>
  </si>
  <si>
    <t>EKAME JACQUES</t>
  </si>
  <si>
    <t>ETS EKAM ELECT</t>
  </si>
  <si>
    <t>ENTREE BABYLONE</t>
  </si>
  <si>
    <t>P122015251208W</t>
  </si>
  <si>
    <t>HAMADAMA MOUCTAR (1)</t>
  </si>
  <si>
    <t>677700229</t>
  </si>
  <si>
    <t>M091712644967F</t>
  </si>
  <si>
    <t>SOCIÉTÉ CHAKMAZ</t>
  </si>
  <si>
    <t>CHAKMAZ SARL</t>
  </si>
  <si>
    <t>695285049</t>
  </si>
  <si>
    <t>P079016247691W</t>
  </si>
  <si>
    <t>MESSOMO TEBEDE</t>
  </si>
  <si>
    <t>00237682383298</t>
  </si>
  <si>
    <t>P119216725010U</t>
  </si>
  <si>
    <t>DAIDOUWE</t>
  </si>
  <si>
    <t>BATIMENT ET TRAVAUX PUBLIQUE: PRESTATION DE SERVICE / COMMERCE GENERAL</t>
  </si>
  <si>
    <t>656635656</t>
  </si>
  <si>
    <t>FACE COLLÈGE DE L'ESPOIR</t>
  </si>
  <si>
    <t>M022118476557T</t>
  </si>
  <si>
    <t>SOCIETE BUILD THE WORLD SARL</t>
  </si>
  <si>
    <t>SBWS</t>
  </si>
  <si>
    <t>P018412574191X</t>
  </si>
  <si>
    <t>AZAGUE NANDJOU JOSEPH</t>
  </si>
  <si>
    <t>674517900</t>
  </si>
  <si>
    <t>MARCHE CASA SIS ENTRÉE</t>
  </si>
  <si>
    <t>CCE GL / PRSTAT° DE S'CES</t>
  </si>
  <si>
    <t>P028911545960D</t>
  </si>
  <si>
    <t>TCHEMMEGNI CHRISTIANE</t>
  </si>
  <si>
    <t>"ETS KEVIN INDUSTRY"</t>
  </si>
  <si>
    <t>694414540</t>
  </si>
  <si>
    <t>P119616425622Q</t>
  </si>
  <si>
    <t>EPOTO</t>
  </si>
  <si>
    <t>MARTINE DORCAS</t>
  </si>
  <si>
    <t>00237677044336</t>
  </si>
  <si>
    <t>M081216656399F</t>
  </si>
  <si>
    <t>LYCÉE TECHNIQUE DE KOUPA MATAPIT</t>
  </si>
  <si>
    <t>LT KOUPA MATAPIT</t>
  </si>
  <si>
    <t>696687697</t>
  </si>
  <si>
    <t>P038212416346P</t>
  </si>
  <si>
    <t>SIEBATCHEU ELVIS</t>
  </si>
  <si>
    <t>675161408</t>
  </si>
  <si>
    <t>P068111967903A</t>
  </si>
  <si>
    <t>GAZAWA GANAVA</t>
  </si>
  <si>
    <t>676952376</t>
  </si>
  <si>
    <t>P068514615276S</t>
  </si>
  <si>
    <t>YAMO TCHAKOUNTE</t>
  </si>
  <si>
    <t>DITHA SANDRINE</t>
  </si>
  <si>
    <t>674301937</t>
  </si>
  <si>
    <t>P019616421878B</t>
  </si>
  <si>
    <t>EFOUBA NOA</t>
  </si>
  <si>
    <t>VIRGINIE DESIREE</t>
  </si>
  <si>
    <t>00237670953631</t>
  </si>
  <si>
    <t>MARCHÉ EVODOULA</t>
  </si>
  <si>
    <t>M052116097063U</t>
  </si>
  <si>
    <t>IDENTITY AND DIGITAL COMMUNICATION AGENCY</t>
  </si>
  <si>
    <t>ID &amp; CO</t>
  </si>
  <si>
    <t>PUBLIICITE, MARKETING, PHOTOGRAPHIE ET VIDEO, PRESTATIONS DE SERVICES, CONSEILS ET FORMATIONS PROFESSIONNELLES, E-COMMERCE</t>
  </si>
  <si>
    <t>696722881</t>
  </si>
  <si>
    <t>FACE CLINIQUE BETHESDA</t>
  </si>
  <si>
    <t>P016412262037X</t>
  </si>
  <si>
    <t>PRET SCES/FABRICATION PARPAINGS</t>
  </si>
  <si>
    <t>M031300046052P</t>
  </si>
  <si>
    <t>BRIQUETERIE LES PALMERAIS SARL</t>
  </si>
  <si>
    <t>SOBRIPALPAL SARL</t>
  </si>
  <si>
    <t>PRESTATIONS DES SERVICES VÉTÉRINAIRES</t>
  </si>
  <si>
    <t>M062116243514P</t>
  </si>
  <si>
    <t>CABINET VÉTÉRINAIRE NK_VET SARL</t>
  </si>
  <si>
    <t>695181426</t>
  </si>
  <si>
    <t>P019516423487H</t>
  </si>
  <si>
    <t>DJOUGO KENGNE</t>
  </si>
  <si>
    <t>ARIANE MIREILLE</t>
  </si>
  <si>
    <t>00237682846859</t>
  </si>
  <si>
    <t>P056000398622K</t>
  </si>
  <si>
    <t>MBEN JEAN PIERRE</t>
  </si>
  <si>
    <t>694 14 77 35</t>
  </si>
  <si>
    <t>M012216957672U</t>
  </si>
  <si>
    <t>FACE PHARMACIE DE COILLINS</t>
  </si>
  <si>
    <t>P018612208496Y</t>
  </si>
  <si>
    <t>SIDIBE OUSMANE</t>
  </si>
  <si>
    <t>678227491</t>
  </si>
  <si>
    <t>P122016736923L</t>
  </si>
  <si>
    <t>AISSOU</t>
  </si>
  <si>
    <t>677038919</t>
  </si>
  <si>
    <t>P058616901696U</t>
  </si>
  <si>
    <t>BONGKENYUY</t>
  </si>
  <si>
    <t>ABDUL MUMINI</t>
  </si>
  <si>
    <t>654802000</t>
  </si>
  <si>
    <t>P122017334717Q</t>
  </si>
  <si>
    <t>BOUIDAKOA MICHEL</t>
  </si>
  <si>
    <t>P097316236633B</t>
  </si>
  <si>
    <t>TEGUIA KAMTO</t>
  </si>
  <si>
    <t>696440974</t>
  </si>
  <si>
    <t>P025600211926Z</t>
  </si>
  <si>
    <t>ENGOUBOU EPSE YABIT</t>
  </si>
  <si>
    <t>691867878</t>
  </si>
  <si>
    <t>P087718527747Q</t>
  </si>
  <si>
    <t>GOFFACK EPSE FABOU</t>
  </si>
  <si>
    <t>699412741</t>
  </si>
  <si>
    <t>F G BASSONG</t>
  </si>
  <si>
    <t>M092316258721D</t>
  </si>
  <si>
    <t>NDEBI CAREER COMPANY</t>
  </si>
  <si>
    <t>...697561012</t>
  </si>
  <si>
    <t>P049216320336F</t>
  </si>
  <si>
    <t>MMUOGBANA CHUKWUDI INNOCENT</t>
  </si>
  <si>
    <t>P018616416192J</t>
  </si>
  <si>
    <t>MAKUNE EPSE NGAMENI</t>
  </si>
  <si>
    <t>00237662123653</t>
  </si>
  <si>
    <t>GROUPE CEFOR HÔTELLERIE</t>
  </si>
  <si>
    <t>P109418509432X</t>
  </si>
  <si>
    <t>JACQUES JOCELYN MOUKOKO EBELLE</t>
  </si>
  <si>
    <t>P016212519672M</t>
  </si>
  <si>
    <t>699755237</t>
  </si>
  <si>
    <t>P128117617789M</t>
  </si>
  <si>
    <t>00237699340592</t>
  </si>
  <si>
    <t>P108212484819M</t>
  </si>
  <si>
    <t>FOPI MARLISE</t>
  </si>
  <si>
    <t>ETS FOPI MARLISE</t>
  </si>
  <si>
    <t>P029016327122Z</t>
  </si>
  <si>
    <t>KAMCHOUM NGOUMGNA MELODIE</t>
  </si>
  <si>
    <t>0023765O7542I</t>
  </si>
  <si>
    <t>P037916063606S</t>
  </si>
  <si>
    <t>NANGUE EPSE KAKANOU</t>
  </si>
  <si>
    <t>P047916301310H</t>
  </si>
  <si>
    <t>NGUEMANI KAMDOM</t>
  </si>
  <si>
    <t>00237000423713</t>
  </si>
  <si>
    <t>P107212551860A</t>
  </si>
  <si>
    <t>MEDJO EVINA</t>
  </si>
  <si>
    <t>MARIE MAJOLIE</t>
  </si>
  <si>
    <t>699124648</t>
  </si>
  <si>
    <t>P018616288075R</t>
  </si>
  <si>
    <t>AKONG FOPA</t>
  </si>
  <si>
    <t>00237610115022</t>
  </si>
  <si>
    <t>P018800501085S</t>
  </si>
  <si>
    <t>KOUNAYE YONTA ROMEO</t>
  </si>
  <si>
    <t>P108117581221H</t>
  </si>
  <si>
    <t>WONTCHEU KADJI</t>
  </si>
  <si>
    <t>FIDEIE</t>
  </si>
  <si>
    <t>695927450</t>
  </si>
  <si>
    <t>P128516441661Q</t>
  </si>
  <si>
    <t>P097412187482J</t>
  </si>
  <si>
    <t>MOTCHUEN SOLANGE MELANIE</t>
  </si>
  <si>
    <t>675455950</t>
  </si>
  <si>
    <t>P016712335702B</t>
  </si>
  <si>
    <t>WATAT TCHAPTCHET</t>
  </si>
  <si>
    <t>M081000047308J</t>
  </si>
  <si>
    <t>COLLEGE PRIVE LAÏC LE ZENITH</t>
  </si>
  <si>
    <t>COLL PRIVE LAÏC LE ZENITH</t>
  </si>
  <si>
    <t>DOUALA/NYALLA KAMBO</t>
  </si>
  <si>
    <t>P018100399058U</t>
  </si>
  <si>
    <t>HICHOUA ABOUKAR</t>
  </si>
  <si>
    <t>99762785</t>
  </si>
  <si>
    <t>P118518256435C</t>
  </si>
  <si>
    <t>675905959</t>
  </si>
  <si>
    <t>P029817741913K</t>
  </si>
  <si>
    <t>GERMAINE ANWI</t>
  </si>
  <si>
    <t>0023765852989</t>
  </si>
  <si>
    <t>M129600003564Q</t>
  </si>
  <si>
    <t>TOB S TRANSIT SARLTOB</t>
  </si>
  <si>
    <t>TOB S TRANSIT SARL</t>
  </si>
  <si>
    <t>233428735</t>
  </si>
  <si>
    <t>P017500489673G</t>
  </si>
  <si>
    <t>TSOUNDE FLORENCE</t>
  </si>
  <si>
    <t>690218545</t>
  </si>
  <si>
    <t>P086212955774M</t>
  </si>
  <si>
    <t>SONFACK ROSALIE</t>
  </si>
  <si>
    <t>699649611</t>
  </si>
  <si>
    <t>P058017312615X</t>
  </si>
  <si>
    <t>TAJIETE</t>
  </si>
  <si>
    <t>P109217941095Z</t>
  </si>
  <si>
    <t>NDEULTHEM TEMTEM SYLVESTRE</t>
  </si>
  <si>
    <t>699661491</t>
  </si>
  <si>
    <t>P029417849001W</t>
  </si>
  <si>
    <t>DOUANDJI DJIALA</t>
  </si>
  <si>
    <t>695 94 86 06</t>
  </si>
  <si>
    <t>P089012423426S</t>
  </si>
  <si>
    <t>DOUANLA TIOTSOP ETIENNE</t>
  </si>
  <si>
    <t>677967899</t>
  </si>
  <si>
    <t>VENTE DE CREDIT DE COMMUNICATION ET CONSOMMABLES M</t>
  </si>
  <si>
    <t>M010500018604X</t>
  </si>
  <si>
    <t>CONTACT PLUS SARL</t>
  </si>
  <si>
    <t>79758052</t>
  </si>
  <si>
    <t>P108717196955K</t>
  </si>
  <si>
    <t>TIEDEM TSOPZONG</t>
  </si>
  <si>
    <t>YOLANDE VANESSA</t>
  </si>
  <si>
    <t>695052154</t>
  </si>
  <si>
    <t>P077812551089Y</t>
  </si>
  <si>
    <t>KENFACK TIGOUTSOP MADELEINE</t>
  </si>
  <si>
    <t>ETS KENFACK TIGOUTSOP MADELEINE</t>
  </si>
  <si>
    <t>675935726</t>
  </si>
  <si>
    <t>P056616027484G</t>
  </si>
  <si>
    <t>FOUMO KEPONDJOU</t>
  </si>
  <si>
    <t>RICHARD LEBON</t>
  </si>
  <si>
    <t>KOTO VOLLAGE</t>
  </si>
  <si>
    <t>M071512349712T</t>
  </si>
  <si>
    <t>STE PYRAMIDE CAMEROUN SARL</t>
  </si>
  <si>
    <t>"PYRAMIDE CAMEROUN"SARL</t>
  </si>
  <si>
    <t>653050110</t>
  </si>
  <si>
    <t>P059316314758Z</t>
  </si>
  <si>
    <t>789765432</t>
  </si>
  <si>
    <t>M021712603779M</t>
  </si>
  <si>
    <t>BERL PRESTIGE SARL</t>
  </si>
  <si>
    <t>P069214881664W</t>
  </si>
  <si>
    <t>TAFOLONG</t>
  </si>
  <si>
    <t>VIANIE GUILLAINE</t>
  </si>
  <si>
    <t>650338564</t>
  </si>
  <si>
    <t>EN FACE SCB</t>
  </si>
  <si>
    <t>M092316184116N</t>
  </si>
  <si>
    <t>KAYA SPIRITS INVESTMENT CAMEROON LTD</t>
  </si>
  <si>
    <t>Import export,commerce générale, prestation diverses</t>
  </si>
  <si>
    <t>676513644</t>
  </si>
  <si>
    <t>P026016418934D</t>
  </si>
  <si>
    <t>AKEOMPI</t>
  </si>
  <si>
    <t>00237678233569</t>
  </si>
  <si>
    <t>M099200018165Q</t>
  </si>
  <si>
    <t>ECOLE PL MICHEL BAUDOINECO</t>
  </si>
  <si>
    <t>ECOLE PL MICHEL BAUDOIN</t>
  </si>
  <si>
    <t>99 68 56 30</t>
  </si>
  <si>
    <t>P099114698611A</t>
  </si>
  <si>
    <t>WALANKAI</t>
  </si>
  <si>
    <t>P129614417936L</t>
  </si>
  <si>
    <t>AMADOU MOCTAR</t>
  </si>
  <si>
    <t>P106700303801P</t>
  </si>
  <si>
    <t>WOGUE PAUL</t>
  </si>
  <si>
    <t>678859498</t>
  </si>
  <si>
    <t>P058212410418G</t>
  </si>
  <si>
    <t>TCHOUTA SANI MARCEL</t>
  </si>
  <si>
    <t>677244071</t>
  </si>
  <si>
    <t>P017617885051U</t>
  </si>
  <si>
    <t>SAMBA MANI</t>
  </si>
  <si>
    <t>M081117238449E</t>
  </si>
  <si>
    <t>CLINIQUE VOLONT+® MORA PRIV+®</t>
  </si>
  <si>
    <t>M012217014322G</t>
  </si>
  <si>
    <t>MEDIA PRESS AFRICA SARL</t>
  </si>
  <si>
    <t>MARKETING,COMMUNICATION,AUDIO-VISEUL ,PRESTATIONS DE SERVICE</t>
  </si>
  <si>
    <t>00237690887878</t>
  </si>
  <si>
    <t>P027518285121H</t>
  </si>
  <si>
    <t>KENGNI TEUDA</t>
  </si>
  <si>
    <t>ANDRÉ.</t>
  </si>
  <si>
    <t>00237675899181</t>
  </si>
  <si>
    <t>MARKETING-TRANSPORT-TRADE-IMP/EXP</t>
  </si>
  <si>
    <t>M091914224560F</t>
  </si>
  <si>
    <t>ALPHA &amp; JAM LIMITED</t>
  </si>
  <si>
    <t>A &amp; J LTD</t>
  </si>
  <si>
    <t>RUE BERTAUD BALI</t>
  </si>
  <si>
    <t>P119216158880J</t>
  </si>
  <si>
    <t>MBESOH MBA</t>
  </si>
  <si>
    <t>BLOC CHINOIS BOX</t>
  </si>
  <si>
    <t>P119218104250F</t>
  </si>
  <si>
    <t>AKHA</t>
  </si>
  <si>
    <t>00237682056266</t>
  </si>
  <si>
    <t>P057700389635E</t>
  </si>
  <si>
    <t>YOUTCHOU JOEL</t>
  </si>
  <si>
    <t>699675599</t>
  </si>
  <si>
    <t>M012416360261P</t>
  </si>
  <si>
    <t>DINASTY COMPANY LIMITED</t>
  </si>
  <si>
    <t>D.C.L</t>
  </si>
  <si>
    <t>00237691545553</t>
  </si>
  <si>
    <t>P127400394040G</t>
  </si>
  <si>
    <t>HONORINE BAR</t>
  </si>
  <si>
    <t>699397670</t>
  </si>
  <si>
    <t>P049416114491G</t>
  </si>
  <si>
    <t>M081712638374X</t>
  </si>
  <si>
    <t>SOCIETE LIPALI SARL</t>
  </si>
  <si>
    <t>P028200577133K</t>
  </si>
  <si>
    <t>MAKUATE TONKAM PAT</t>
  </si>
  <si>
    <t>IMPRIMERIE/EDITION/PREST SCES</t>
  </si>
  <si>
    <t>M081512492028F</t>
  </si>
  <si>
    <t>STE 3Y GRAPHIC SARL</t>
  </si>
  <si>
    <t>"3YG"SARL</t>
  </si>
  <si>
    <t>P018217927317U</t>
  </si>
  <si>
    <t>691051223</t>
  </si>
  <si>
    <t>P038218460766X</t>
  </si>
  <si>
    <t>P128912602071E</t>
  </si>
  <si>
    <t>FOUDA EKOUDI</t>
  </si>
  <si>
    <t>696411896</t>
  </si>
  <si>
    <t xml:space="preserve">CDI LOM ET DJEREM </t>
  </si>
  <si>
    <t xml:space="preserve">CDI NGOKETUNJIA </t>
  </si>
  <si>
    <t>N°</t>
  </si>
  <si>
    <t>VENTE_BOISSON</t>
  </si>
  <si>
    <t>RSI PP</t>
  </si>
  <si>
    <t>REEL PP</t>
  </si>
  <si>
    <t>REEL PM</t>
  </si>
  <si>
    <t xml:space="preserve">CRI OUEST </t>
  </si>
  <si>
    <t xml:space="preserve">CRI EST </t>
  </si>
  <si>
    <t>CRI SOUTH WEST</t>
  </si>
  <si>
    <t xml:space="preserve">CRI LITTORAL 1 </t>
  </si>
  <si>
    <t>CRI CENTRE 2</t>
  </si>
  <si>
    <t xml:space="preserve">CRI CENTRE 1 </t>
  </si>
  <si>
    <t xml:space="preserve">CRI NORTH WEST </t>
  </si>
  <si>
    <t>CRI LITTORAL EXTERIEUR</t>
  </si>
  <si>
    <t xml:space="preserve">CRI LITTORAL 2 </t>
  </si>
  <si>
    <t xml:space="preserve">CRI SUD </t>
  </si>
  <si>
    <t>CRI CENTRE EXTERIEUR</t>
  </si>
  <si>
    <t xml:space="preserve">CRI EXTREME-NORD </t>
  </si>
  <si>
    <t xml:space="preserve">CRI NORD </t>
  </si>
  <si>
    <t xml:space="preserve">CRI ADAMAOUA </t>
  </si>
  <si>
    <t>DGE</t>
  </si>
  <si>
    <t>AFRICAN TRADE AND BUSINESS COMPANY LTD SARL</t>
  </si>
  <si>
    <t>AFRICAN TRADE AND BUSINESS COMPANY LTD</t>
  </si>
  <si>
    <t>M092117136779S</t>
  </si>
  <si>
    <t>TRANSFORMATION AGRO-ALIMENTAIRE, B.T.P, PRESTATION DE SERVICES, COMMERCE GÉNÉRAL</t>
  </si>
  <si>
    <t>6 79 61 48 27</t>
  </si>
  <si>
    <t>CRI OUEST</t>
  </si>
  <si>
    <t>CECIRECAM SARL</t>
  </si>
  <si>
    <t>CECIRECAM</t>
  </si>
  <si>
    <t>M112217136245Y</t>
  </si>
  <si>
    <t>6 99 64 90 39</t>
  </si>
  <si>
    <t>CRI CENTRE 1</t>
  </si>
  <si>
    <t xml:space="preserve">YAOUNDE </t>
  </si>
  <si>
    <t>COMPAGNIE CAMEROUNAISE DES AFFAIRES</t>
  </si>
  <si>
    <t>M122217137330T</t>
  </si>
  <si>
    <t>6 57 10 36 20</t>
  </si>
  <si>
    <t>GENERALE DE COMMERCE ET TRADING SARL</t>
  </si>
  <si>
    <t>GENERALE DE COMMERCE ET TRADING</t>
  </si>
  <si>
    <t>M112117136815M</t>
  </si>
  <si>
    <t>6 91 55 52 48</t>
  </si>
  <si>
    <t>NEW HOPE COMPANY LTD</t>
  </si>
  <si>
    <t>M102217137122F</t>
  </si>
  <si>
    <t>6 57 10 36 08</t>
  </si>
  <si>
    <t>PALMATI TRADE &amp; CO SARL</t>
  </si>
  <si>
    <t>PALMATI TRADE &amp; CO</t>
  </si>
  <si>
    <t>M072117136076X</t>
  </si>
  <si>
    <t>699649039</t>
  </si>
  <si>
    <t>AFRIK' INNOV SARL</t>
  </si>
  <si>
    <t>M022216718255Y</t>
  </si>
  <si>
    <t>UNIVERSAL TRADE SARL</t>
  </si>
  <si>
    <t>M032216718324X</t>
  </si>
  <si>
    <t>691555284</t>
  </si>
  <si>
    <t>BP 00YDE</t>
  </si>
  <si>
    <t>ANC GROUP SARL</t>
  </si>
  <si>
    <t>ANC GROUP</t>
  </si>
  <si>
    <t>M092116718217R</t>
  </si>
  <si>
    <t>AGRICULTURE, ETUDES, CONSEIL</t>
  </si>
  <si>
    <t>COMPANY CAMEROUNAISE DES SERVICES ET TRAVAUX SARL</t>
  </si>
  <si>
    <t>CCST SARL</t>
  </si>
  <si>
    <t>M042116718282Y</t>
  </si>
  <si>
    <t>BP 00 YDE</t>
  </si>
  <si>
    <t>ZENITH CONSTRUCTION SARL</t>
  </si>
  <si>
    <t>ZENITH CONSTRUCTION</t>
  </si>
  <si>
    <t>M041200041162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2">
    <xf numFmtId="0" fontId="0" fillId="0" borderId="0" xfId="0"/>
    <xf numFmtId="0" fontId="1" fillId="0" borderId="0" xfId="0" applyFont="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FEVRIER 20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P</dc:creator>
  <cp:lastModifiedBy>hp</cp:lastModifiedBy>
  <dcterms:created xsi:type="dcterms:W3CDTF">2024-03-01T14:17:19Z</dcterms:created>
  <dcterms:modified xsi:type="dcterms:W3CDTF">2025-04-27T16:47:39Z</dcterms:modified>
</cp:coreProperties>
</file>